  </c>
      <c r="I328" s="191"/>
      <c r="J328" s="170" t="s">
        <v>238</v>
      </c>
      <c r="K328" s="186"/>
      <c r="L328" s="170" t="s">
        <v>239</v>
      </c>
      <c r="M328" s="191"/>
      <c r="N328" s="191"/>
      <c r="O328" s="192"/>
      <c r="P328" s="191"/>
    </row>
    <row r="329" spans="1:18" ht="15" customHeight="1">
      <c r="A329" s="171">
        <v>1</v>
      </c>
      <c r="B329" s="168"/>
      <c r="C329" s="168"/>
      <c r="D329" s="168"/>
      <c r="E329" s="168"/>
      <c r="F329" s="168"/>
      <c r="H329" s="168"/>
      <c r="I329" s="168"/>
      <c r="J329" s="168"/>
      <c r="L329" s="168"/>
      <c r="M329" s="168"/>
      <c r="N329" s="168"/>
    </row>
    <row r="330" spans="1:18" ht="15" customHeight="1">
      <c r="A330" s="170">
        <v>2</v>
      </c>
    </row>
    <row r="331" spans="1:18" ht="15" customHeight="1">
      <c r="A331" s="170">
        <v>3</v>
      </c>
      <c r="D331" s="160" t="s">
        <v>240</v>
      </c>
      <c r="H331" s="193">
        <v>7184124</v>
      </c>
      <c r="I331" s="173"/>
      <c r="J331" s="194">
        <v>12</v>
      </c>
      <c r="L331" s="173">
        <f>ROUND(H331*J331,0)</f>
        <v>86209488</v>
      </c>
      <c r="M331" s="173"/>
      <c r="N331" s="173"/>
      <c r="O331" s="194"/>
      <c r="P331" s="162"/>
      <c r="R331" s="128"/>
    </row>
    <row r="332" spans="1:18" ht="15" customHeight="1">
      <c r="A332" s="170">
        <v>4</v>
      </c>
      <c r="D332" s="160" t="s">
        <v>241</v>
      </c>
      <c r="H332" s="180">
        <v>4136407.9799161823</v>
      </c>
      <c r="J332" s="194">
        <v>26.40159918137627</v>
      </c>
      <c r="L332" s="160">
        <f>ROUND(H332*J332,0)</f>
        <v>109207786</v>
      </c>
      <c r="M332" s="173"/>
      <c r="N332" s="173"/>
      <c r="O332" s="194"/>
      <c r="P332" s="162"/>
      <c r="R332" s="128"/>
    </row>
    <row r="333" spans="1:18" ht="15" customHeight="1">
      <c r="A333" s="170">
        <v>5</v>
      </c>
      <c r="D333" s="160" t="s">
        <v>242</v>
      </c>
      <c r="H333" s="160">
        <v>1902436.9872043957</v>
      </c>
      <c r="J333" s="194">
        <v>41.38910668832149</v>
      </c>
      <c r="L333" s="160">
        <f>ROUND(H333*J333,0)</f>
        <v>78740167</v>
      </c>
      <c r="M333" s="173"/>
      <c r="N333" s="173"/>
      <c r="O333" s="194"/>
      <c r="P333" s="162"/>
      <c r="R333" s="128"/>
    </row>
    <row r="334" spans="1:18" ht="15" customHeight="1">
      <c r="A334" s="170">
        <v>6</v>
      </c>
      <c r="D334" s="160" t="s">
        <v>243</v>
      </c>
      <c r="H334" s="160">
        <v>299237</v>
      </c>
      <c r="J334" s="128">
        <v>52.54147037580239</v>
      </c>
      <c r="L334" s="160">
        <f>ROUND(H334*J334,0)</f>
        <v>15722352</v>
      </c>
      <c r="M334" s="173"/>
      <c r="N334" s="173"/>
      <c r="O334" s="194"/>
      <c r="P334" s="162"/>
      <c r="R334" s="128"/>
    </row>
    <row r="335" spans="1:18" ht="15" customHeight="1">
      <c r="A335" s="170">
        <v>7</v>
      </c>
      <c r="D335" s="160" t="s">
        <v>244</v>
      </c>
      <c r="H335" s="160">
        <v>510056</v>
      </c>
      <c r="J335" s="194">
        <v>241.51</v>
      </c>
      <c r="L335" s="160">
        <f t="shared" ref="L335:L350" si="0">ROUND(H335*J335,0)</f>
        <v>123183625</v>
      </c>
      <c r="M335" s="173"/>
      <c r="N335" s="173"/>
      <c r="O335" s="194"/>
      <c r="P335" s="162"/>
      <c r="R335" s="128"/>
    </row>
    <row r="336" spans="1:18" ht="15" customHeight="1">
      <c r="A336" s="170">
        <v>8</v>
      </c>
      <c r="D336" s="160" t="s">
        <v>245</v>
      </c>
      <c r="H336" s="180">
        <v>9384894</v>
      </c>
      <c r="J336" s="194">
        <v>-3.5042</v>
      </c>
      <c r="L336" s="160">
        <f t="shared" si="0"/>
        <v>-32886546</v>
      </c>
      <c r="M336" s="173"/>
      <c r="N336" s="173"/>
      <c r="O336" s="194"/>
      <c r="P336" s="162"/>
      <c r="R336" s="128"/>
    </row>
    <row r="337" spans="1:20" ht="15" customHeight="1">
      <c r="A337" s="170">
        <v>9</v>
      </c>
      <c r="D337" s="160" t="s">
        <v>246</v>
      </c>
      <c r="H337" s="180">
        <v>914525</v>
      </c>
      <c r="J337" s="194">
        <v>53.366324295175033</v>
      </c>
      <c r="L337" s="160">
        <f t="shared" si="0"/>
        <v>48804838</v>
      </c>
      <c r="M337" s="173"/>
      <c r="N337" s="173"/>
      <c r="O337" s="194"/>
      <c r="P337" s="162"/>
      <c r="R337" s="128"/>
    </row>
    <row r="338" spans="1:20" ht="15" customHeight="1">
      <c r="A338" s="170">
        <v>10</v>
      </c>
      <c r="D338" s="160" t="s">
        <v>247</v>
      </c>
      <c r="H338" s="160">
        <v>1415517</v>
      </c>
      <c r="J338" s="194">
        <v>10.309573549111946</v>
      </c>
      <c r="L338" s="160">
        <f t="shared" si="0"/>
        <v>14593377</v>
      </c>
      <c r="M338" s="173"/>
      <c r="N338" s="173"/>
      <c r="O338" s="194"/>
      <c r="P338" s="162"/>
      <c r="R338" s="128"/>
    </row>
    <row r="339" spans="1:20" ht="15" customHeight="1">
      <c r="A339" s="170">
        <v>11</v>
      </c>
      <c r="D339" s="160" t="s">
        <v>248</v>
      </c>
      <c r="H339" s="160">
        <v>114601</v>
      </c>
      <c r="J339" s="194">
        <v>141.5</v>
      </c>
      <c r="L339" s="160">
        <f t="shared" si="0"/>
        <v>16216042</v>
      </c>
      <c r="M339" s="173"/>
      <c r="N339" s="173"/>
      <c r="O339" s="194"/>
      <c r="P339" s="162"/>
      <c r="R339" s="128"/>
    </row>
    <row r="340" spans="1:20" ht="15" customHeight="1">
      <c r="A340" s="170">
        <v>12</v>
      </c>
      <c r="D340" s="160" t="s">
        <v>249</v>
      </c>
      <c r="H340" s="160">
        <v>578137</v>
      </c>
      <c r="J340" s="194">
        <v>10.100294876603503</v>
      </c>
      <c r="L340" s="160">
        <f t="shared" si="0"/>
        <v>5839354</v>
      </c>
      <c r="M340" s="173"/>
      <c r="N340" s="173"/>
      <c r="O340" s="194"/>
      <c r="P340" s="162"/>
      <c r="R340" s="128"/>
    </row>
    <row r="341" spans="1:20" ht="15" customHeight="1">
      <c r="A341" s="170">
        <v>13</v>
      </c>
      <c r="D341" s="160" t="s">
        <v>250</v>
      </c>
      <c r="H341" s="160">
        <v>439161</v>
      </c>
      <c r="J341" s="194">
        <v>-0.75</v>
      </c>
      <c r="L341" s="160">
        <f t="shared" si="0"/>
        <v>-329371</v>
      </c>
      <c r="M341" s="173"/>
      <c r="N341" s="173"/>
      <c r="O341" s="194"/>
      <c r="P341" s="162"/>
      <c r="R341" s="128"/>
    </row>
    <row r="342" spans="1:20" ht="15" customHeight="1">
      <c r="A342" s="170">
        <v>14</v>
      </c>
      <c r="D342" s="160" t="s">
        <v>251</v>
      </c>
      <c r="H342" s="160">
        <v>686069</v>
      </c>
      <c r="J342" s="194">
        <v>-41.600053570249209</v>
      </c>
      <c r="L342" s="160">
        <f t="shared" si="0"/>
        <v>-28540507</v>
      </c>
      <c r="M342" s="173"/>
      <c r="N342" s="173"/>
      <c r="O342" s="194"/>
      <c r="P342" s="162"/>
      <c r="R342" s="128"/>
    </row>
    <row r="343" spans="1:20" ht="15" customHeight="1">
      <c r="A343" s="170">
        <v>15</v>
      </c>
      <c r="D343" s="160" t="s">
        <v>252</v>
      </c>
      <c r="H343" s="160">
        <v>22122</v>
      </c>
      <c r="J343" s="194">
        <v>-75.102876697334693</v>
      </c>
      <c r="L343" s="160">
        <f t="shared" si="0"/>
        <v>-1661426</v>
      </c>
      <c r="M343" s="173"/>
      <c r="N343" s="173"/>
      <c r="O343" s="194"/>
      <c r="P343" s="162"/>
      <c r="R343" s="128"/>
    </row>
    <row r="344" spans="1:20" ht="15" customHeight="1">
      <c r="A344" s="170">
        <v>16</v>
      </c>
      <c r="D344" s="160" t="s">
        <v>253</v>
      </c>
      <c r="H344" s="180">
        <v>289720</v>
      </c>
      <c r="J344" s="194">
        <v>0</v>
      </c>
      <c r="L344" s="160">
        <f t="shared" si="0"/>
        <v>0</v>
      </c>
      <c r="M344" s="173"/>
      <c r="N344" s="173"/>
      <c r="O344" s="194"/>
      <c r="P344" s="162"/>
      <c r="R344" s="128"/>
    </row>
    <row r="345" spans="1:20" ht="15" customHeight="1">
      <c r="A345" s="170">
        <v>17</v>
      </c>
      <c r="D345" s="160" t="s">
        <v>254</v>
      </c>
      <c r="G345" s="180"/>
      <c r="H345" s="180">
        <v>1124817</v>
      </c>
      <c r="J345" s="194">
        <v>39.829750486875184</v>
      </c>
      <c r="L345" s="160">
        <f t="shared" si="0"/>
        <v>44801180</v>
      </c>
      <c r="M345" s="173"/>
      <c r="N345" s="173"/>
      <c r="O345" s="194"/>
      <c r="P345" s="162"/>
      <c r="R345" s="128"/>
    </row>
    <row r="346" spans="1:20" ht="15" customHeight="1">
      <c r="A346" s="170">
        <v>18</v>
      </c>
      <c r="D346" s="160" t="s">
        <v>255</v>
      </c>
      <c r="H346" s="180">
        <v>839228</v>
      </c>
      <c r="J346" s="194">
        <v>0</v>
      </c>
      <c r="L346" s="180">
        <f t="shared" si="0"/>
        <v>0</v>
      </c>
      <c r="M346" s="173"/>
      <c r="N346" s="173"/>
      <c r="O346" s="194"/>
      <c r="P346" s="162"/>
      <c r="R346" s="128"/>
    </row>
    <row r="347" spans="1:20" ht="15" customHeight="1">
      <c r="A347" s="170">
        <v>19</v>
      </c>
      <c r="D347" s="160" t="s">
        <v>256</v>
      </c>
      <c r="H347" s="160">
        <v>859138.83800327987</v>
      </c>
      <c r="J347" s="194">
        <v>0</v>
      </c>
      <c r="L347" s="180">
        <f t="shared" si="0"/>
        <v>0</v>
      </c>
      <c r="M347" s="173"/>
      <c r="N347" s="173"/>
      <c r="O347" s="194"/>
      <c r="P347" s="162"/>
      <c r="R347" s="128"/>
    </row>
    <row r="348" spans="1:20" ht="15" customHeight="1">
      <c r="A348" s="170">
        <v>20</v>
      </c>
      <c r="D348" s="160" t="s">
        <v>257</v>
      </c>
      <c r="H348" s="160">
        <v>285259</v>
      </c>
      <c r="J348" s="194">
        <v>45.317908443129809</v>
      </c>
      <c r="L348" s="180">
        <f t="shared" si="0"/>
        <v>12927341</v>
      </c>
      <c r="M348" s="173"/>
      <c r="N348" s="173"/>
      <c r="O348" s="194"/>
      <c r="P348" s="162"/>
      <c r="R348" s="128"/>
    </row>
    <row r="349" spans="1:20" ht="15" customHeight="1">
      <c r="A349" s="170">
        <v>21</v>
      </c>
      <c r="D349" s="160" t="s">
        <v>258</v>
      </c>
      <c r="H349" s="160">
        <v>126714</v>
      </c>
      <c r="J349" s="194">
        <v>66.055713278265017</v>
      </c>
      <c r="L349" s="180">
        <f t="shared" si="0"/>
        <v>8370184</v>
      </c>
      <c r="M349" s="173"/>
      <c r="N349" s="173"/>
      <c r="O349" s="194"/>
      <c r="P349" s="162"/>
      <c r="R349" s="128"/>
    </row>
    <row r="350" spans="1:20" ht="15" customHeight="1">
      <c r="A350" s="170">
        <v>22</v>
      </c>
      <c r="D350" s="160" t="s">
        <v>259</v>
      </c>
      <c r="H350" s="180">
        <v>3173469.1948761423</v>
      </c>
      <c r="J350" s="195">
        <v>38.230313649160188</v>
      </c>
      <c r="L350" s="160">
        <f t="shared" si="0"/>
        <v>121322723</v>
      </c>
      <c r="M350" s="173"/>
      <c r="N350" s="173"/>
      <c r="O350" s="194"/>
      <c r="P350" s="162"/>
      <c r="Q350" s="196"/>
      <c r="R350" s="197"/>
      <c r="S350" s="196"/>
      <c r="T350" s="196"/>
    </row>
    <row r="351" spans="1:20" ht="15" customHeight="1">
      <c r="A351" s="170">
        <v>23</v>
      </c>
      <c r="E351" s="160" t="s">
        <v>260</v>
      </c>
      <c r="H351" s="183">
        <f>SUM(H331:H350)</f>
        <v>34285634</v>
      </c>
      <c r="J351" s="187"/>
      <c r="L351" s="183">
        <f>SUM(L331:L350)</f>
        <v>622520607</v>
      </c>
      <c r="M351" s="173"/>
      <c r="N351" s="173"/>
      <c r="O351" s="194"/>
      <c r="Q351" s="183"/>
    </row>
    <row r="352" spans="1:20" ht="15" customHeight="1">
      <c r="A352" s="170">
        <v>24</v>
      </c>
      <c r="J352" s="187"/>
      <c r="O352" s="187"/>
      <c r="P352" s="162"/>
    </row>
    <row r="353" spans="1:20" ht="15" customHeight="1">
      <c r="A353" s="170">
        <v>25</v>
      </c>
      <c r="D353" s="160" t="s">
        <v>261</v>
      </c>
      <c r="H353" s="160">
        <v>16551585</v>
      </c>
      <c r="J353" s="194">
        <v>0</v>
      </c>
      <c r="L353" s="180">
        <f>ROUND(H353*J353,0)</f>
        <v>0</v>
      </c>
      <c r="O353" s="187"/>
      <c r="P353" s="162"/>
      <c r="R353" s="128"/>
    </row>
    <row r="354" spans="1:20" ht="15" customHeight="1">
      <c r="A354" s="170">
        <v>26</v>
      </c>
      <c r="D354" s="160" t="s">
        <v>262</v>
      </c>
      <c r="H354" s="160">
        <v>6602250</v>
      </c>
      <c r="J354" s="187">
        <v>159.7382832718522</v>
      </c>
      <c r="L354" s="180">
        <f>ROUND(H354*J354,0)</f>
        <v>1054632081</v>
      </c>
      <c r="M354" s="173"/>
      <c r="N354" s="173"/>
      <c r="O354" s="194"/>
      <c r="P354" s="162"/>
      <c r="R354" s="128"/>
    </row>
    <row r="355" spans="1:20" ht="15" customHeight="1">
      <c r="A355" s="170">
        <v>27</v>
      </c>
      <c r="D355" s="160" t="s">
        <v>263</v>
      </c>
      <c r="H355" s="160">
        <v>193619</v>
      </c>
      <c r="J355" s="194">
        <v>-155.99</v>
      </c>
      <c r="L355" s="160">
        <f>ROUND(H355*J355,0)</f>
        <v>-30202628</v>
      </c>
      <c r="O355" s="187"/>
      <c r="P355" s="162"/>
      <c r="R355" s="128"/>
    </row>
    <row r="356" spans="1:20" ht="15" customHeight="1">
      <c r="A356" s="170">
        <v>28</v>
      </c>
      <c r="D356" s="160" t="s">
        <v>264</v>
      </c>
      <c r="H356" s="160">
        <v>566558</v>
      </c>
      <c r="J356" s="194">
        <v>12.000000000000002</v>
      </c>
      <c r="L356" s="160">
        <f>ROUND(H356*J356,0)</f>
        <v>6798696</v>
      </c>
      <c r="M356" s="173"/>
      <c r="N356" s="173"/>
      <c r="O356" s="194"/>
      <c r="P356" s="162"/>
      <c r="R356" s="128"/>
    </row>
    <row r="357" spans="1:20" ht="15" customHeight="1">
      <c r="A357" s="170">
        <v>29</v>
      </c>
      <c r="D357" s="160" t="s">
        <v>265</v>
      </c>
      <c r="H357" s="160">
        <v>1042164.2999302045</v>
      </c>
      <c r="J357" s="194">
        <v>46.26</v>
      </c>
      <c r="L357" s="160">
        <f t="shared" ref="L357:L363" si="1">ROUND(H357*J357,0)</f>
        <v>48210521</v>
      </c>
      <c r="M357" s="173"/>
      <c r="N357" s="173"/>
      <c r="O357" s="194"/>
      <c r="P357" s="162"/>
      <c r="R357" s="128"/>
    </row>
    <row r="358" spans="1:20" ht="15" customHeight="1">
      <c r="A358" s="170">
        <v>30</v>
      </c>
      <c r="D358" s="160" t="s">
        <v>266</v>
      </c>
      <c r="H358" s="160">
        <v>4831489.9500022596</v>
      </c>
      <c r="J358" s="194">
        <v>36.75</v>
      </c>
      <c r="L358" s="160">
        <f t="shared" si="1"/>
        <v>177557256</v>
      </c>
      <c r="M358" s="173"/>
      <c r="N358" s="173"/>
      <c r="O358" s="194"/>
      <c r="P358" s="162"/>
      <c r="R358" s="128"/>
    </row>
    <row r="359" spans="1:20" ht="15" customHeight="1">
      <c r="A359" s="170">
        <v>31</v>
      </c>
      <c r="D359" s="160" t="s">
        <v>267</v>
      </c>
      <c r="H359" s="160">
        <v>-809478.10415232752</v>
      </c>
      <c r="J359" s="194">
        <v>0</v>
      </c>
      <c r="L359" s="160">
        <f t="shared" si="1"/>
        <v>0</v>
      </c>
      <c r="M359" s="173"/>
      <c r="N359" s="173"/>
      <c r="O359" s="194"/>
      <c r="P359" s="162"/>
      <c r="R359" s="128"/>
    </row>
    <row r="360" spans="1:20" ht="15" customHeight="1">
      <c r="A360" s="170">
        <v>32</v>
      </c>
      <c r="D360" s="160" t="s">
        <v>268</v>
      </c>
      <c r="H360" s="160">
        <v>12233304</v>
      </c>
      <c r="J360" s="194">
        <v>91.701026099098712</v>
      </c>
      <c r="L360" s="160">
        <f t="shared" si="1"/>
        <v>1121806529</v>
      </c>
      <c r="M360" s="173"/>
      <c r="N360" s="173"/>
      <c r="O360" s="194"/>
      <c r="R360" s="128"/>
    </row>
    <row r="361" spans="1:20" ht="15" customHeight="1">
      <c r="A361" s="170">
        <v>33</v>
      </c>
      <c r="D361" s="160" t="s">
        <v>269</v>
      </c>
      <c r="H361" s="160">
        <v>244370</v>
      </c>
      <c r="J361" s="194">
        <v>18.896262600395993</v>
      </c>
      <c r="L361" s="160">
        <f t="shared" si="1"/>
        <v>4617680</v>
      </c>
      <c r="M361" s="173"/>
      <c r="N361" s="173"/>
      <c r="O361" s="194"/>
      <c r="R361" s="128"/>
    </row>
    <row r="362" spans="1:20" ht="15" customHeight="1">
      <c r="A362" s="170">
        <v>34</v>
      </c>
      <c r="D362" s="160" t="s">
        <v>270</v>
      </c>
      <c r="H362" s="160">
        <v>127578</v>
      </c>
      <c r="J362" s="194">
        <v>46.125</v>
      </c>
      <c r="L362" s="160">
        <f t="shared" si="1"/>
        <v>5884535</v>
      </c>
      <c r="M362" s="173"/>
      <c r="N362" s="173"/>
      <c r="O362" s="194"/>
      <c r="R362" s="128"/>
    </row>
    <row r="363" spans="1:20" ht="15" customHeight="1">
      <c r="A363" s="170">
        <v>35</v>
      </c>
      <c r="D363" s="160" t="s">
        <v>133</v>
      </c>
      <c r="H363" s="160">
        <v>16175311</v>
      </c>
      <c r="J363" s="194">
        <v>0</v>
      </c>
      <c r="L363" s="180">
        <f t="shared" si="1"/>
        <v>0</v>
      </c>
      <c r="M363" s="173"/>
      <c r="N363" s="173"/>
      <c r="O363" s="194"/>
      <c r="Q363" s="196"/>
      <c r="R363" s="197"/>
      <c r="S363" s="196"/>
      <c r="T363" s="196"/>
    </row>
    <row r="364" spans="1:20" ht="15" customHeight="1">
      <c r="A364" s="170">
        <v>36</v>
      </c>
      <c r="H364" s="183"/>
      <c r="K364" s="187"/>
      <c r="L364" s="183"/>
      <c r="O364" s="187"/>
    </row>
    <row r="365" spans="1:20" ht="15" customHeight="1" thickBot="1">
      <c r="A365" s="170">
        <v>37</v>
      </c>
      <c r="D365" s="160" t="s">
        <v>271</v>
      </c>
      <c r="H365" s="198">
        <f>SUM(H351:H363)</f>
        <v>92044385.145780146</v>
      </c>
      <c r="I365" s="173"/>
      <c r="J365" s="173"/>
      <c r="K365" s="187"/>
      <c r="L365" s="173">
        <f>SUM(L351:L363)</f>
        <v>3011825277</v>
      </c>
      <c r="M365" s="173"/>
      <c r="N365" s="173"/>
      <c r="O365" s="173"/>
      <c r="Q365" s="198"/>
      <c r="R365" s="198"/>
      <c r="S365" s="198"/>
      <c r="T365" s="198"/>
    </row>
    <row r="366" spans="1:20" ht="15" customHeight="1" thickTop="1">
      <c r="A366" s="170">
        <v>38</v>
      </c>
      <c r="K366" s="187"/>
      <c r="L366" s="179"/>
    </row>
    <row r="367" spans="1:20" ht="15" customHeight="1">
      <c r="A367" s="170">
        <v>39</v>
      </c>
      <c r="K367" s="187"/>
    </row>
    <row r="368" spans="1:20" ht="15" customHeight="1" thickBot="1">
      <c r="A368" s="170">
        <v>40</v>
      </c>
      <c r="D368" s="160" t="s">
        <v>272</v>
      </c>
      <c r="K368" s="187"/>
      <c r="L368" s="189">
        <f>IF(H365=0,0,ROUND(L365/H365,2))</f>
        <v>32.72</v>
      </c>
      <c r="M368" s="187"/>
      <c r="N368" s="187"/>
      <c r="O368" s="187"/>
      <c r="S368" s="187"/>
      <c r="T368" s="189"/>
    </row>
    <row r="369" spans="1:16" ht="15" customHeight="1" thickTop="1">
      <c r="A369" s="170">
        <v>41</v>
      </c>
    </row>
    <row r="370" spans="1:16" ht="15" customHeight="1">
      <c r="A370" s="170">
        <v>42</v>
      </c>
    </row>
    <row r="371" spans="1:16" ht="15" customHeight="1">
      <c r="A371" s="170">
        <v>43</v>
      </c>
    </row>
    <row r="372" spans="1:16" ht="15" customHeight="1">
      <c r="A372" s="170">
        <v>44</v>
      </c>
    </row>
    <row r="373" spans="1:16" ht="15" customHeight="1">
      <c r="A373" s="170"/>
    </row>
    <row r="374" spans="1:16" ht="15" customHeight="1">
      <c r="A374" s="170"/>
    </row>
    <row r="375" spans="1:16" ht="15" customHeight="1">
      <c r="A375" s="170"/>
    </row>
    <row r="376" spans="1:16" ht="15" customHeight="1">
      <c r="A376" s="170"/>
    </row>
    <row r="377" spans="1:16" ht="15" customHeight="1">
      <c r="A377" s="170"/>
    </row>
    <row r="378" spans="1:16" ht="15" customHeight="1"/>
    <row r="379" spans="1:16" ht="15" customHeight="1">
      <c r="A379" s="158" t="str">
        <f>+A316</f>
        <v>KENTUCKY-AMERICAN WATER COMPANY</v>
      </c>
      <c r="B379" s="158"/>
      <c r="C379" s="158"/>
      <c r="D379" s="158"/>
      <c r="E379" s="158"/>
      <c r="F379" s="158"/>
      <c r="G379" s="158"/>
      <c r="H379" s="158"/>
      <c r="I379" s="158"/>
      <c r="J379" s="158"/>
      <c r="K379" s="158"/>
      <c r="L379" s="158"/>
      <c r="M379" s="158"/>
      <c r="N379" s="158"/>
      <c r="O379" s="158"/>
      <c r="P379" s="158"/>
    </row>
    <row r="380" spans="1:16" ht="15" customHeight="1">
      <c r="A380" s="158" t="str">
        <f>+A317</f>
        <v>Case No. 2018-00358</v>
      </c>
      <c r="B380" s="158"/>
      <c r="C380" s="158"/>
      <c r="D380" s="158"/>
      <c r="E380" s="158"/>
      <c r="F380" s="158"/>
      <c r="G380" s="158"/>
      <c r="H380" s="158"/>
      <c r="I380" s="158"/>
      <c r="J380" s="158"/>
      <c r="K380" s="158"/>
      <c r="L380" s="158"/>
      <c r="M380" s="158"/>
      <c r="N380" s="158"/>
      <c r="O380" s="158"/>
      <c r="P380" s="158"/>
    </row>
    <row r="381" spans="1:16" ht="15" customHeight="1">
      <c r="A381" s="158" t="s">
        <v>221</v>
      </c>
      <c r="B381" s="158"/>
      <c r="C381" s="158"/>
      <c r="D381" s="158"/>
      <c r="E381" s="158"/>
      <c r="F381" s="158"/>
      <c r="G381" s="158"/>
      <c r="H381" s="158"/>
      <c r="I381" s="158"/>
      <c r="J381" s="158"/>
      <c r="K381" s="158"/>
      <c r="L381" s="158"/>
      <c r="M381" s="158"/>
      <c r="N381" s="158"/>
      <c r="O381" s="158"/>
      <c r="P381" s="158"/>
    </row>
    <row r="382" spans="1:16" ht="15" customHeight="1">
      <c r="A382" s="158" t="str">
        <f>+A319</f>
        <v>Base Year at 2/28/19</v>
      </c>
      <c r="B382" s="158"/>
      <c r="C382" s="158"/>
      <c r="D382" s="158"/>
      <c r="E382" s="158"/>
      <c r="F382" s="158"/>
      <c r="G382" s="158"/>
      <c r="H382" s="158"/>
      <c r="I382" s="158"/>
      <c r="J382" s="158"/>
      <c r="K382" s="158"/>
      <c r="L382" s="158"/>
      <c r="M382" s="158"/>
      <c r="N382" s="158"/>
      <c r="O382" s="158"/>
      <c r="P382" s="158"/>
    </row>
    <row r="383" spans="1:16" ht="15" customHeight="1">
      <c r="A383" s="159"/>
      <c r="B383" s="159"/>
      <c r="C383" s="159"/>
      <c r="D383" s="159"/>
      <c r="E383" s="159"/>
      <c r="F383" s="159"/>
      <c r="G383" s="159"/>
      <c r="H383" s="159"/>
      <c r="I383" s="159"/>
      <c r="J383" s="159"/>
      <c r="K383" s="159"/>
      <c r="L383" s="159"/>
      <c r="M383" s="159"/>
      <c r="N383" s="159"/>
      <c r="O383" s="162" t="s">
        <v>222</v>
      </c>
    </row>
    <row r="384" spans="1:16" s="163" customFormat="1">
      <c r="B384" s="164"/>
      <c r="D384" s="116"/>
      <c r="E384" s="116"/>
      <c r="F384" s="116"/>
      <c r="G384" s="116"/>
      <c r="H384" s="116"/>
      <c r="I384" s="116"/>
      <c r="J384" s="116"/>
      <c r="K384" s="116"/>
      <c r="L384" s="116"/>
      <c r="O384" s="165" t="e">
        <f ca="1">RIGHT(CELL("filename",$A$1),LEN(CELL("filename",$A$1))-SEARCH("\Rate Base",CELL("filename",$A$1),1))</f>
        <v>#VALUE!</v>
      </c>
    </row>
    <row r="385" spans="1:16" ht="15" customHeight="1">
      <c r="A385" s="166" t="str">
        <f>+A322</f>
        <v>DATA: _X_ BASE PERIOD ___ FORECASTED PERIOD</v>
      </c>
      <c r="O385" s="162" t="s">
        <v>273</v>
      </c>
    </row>
    <row r="386" spans="1:16" ht="15" customHeight="1">
      <c r="A386" s="166" t="str">
        <f>+A260</f>
        <v>TYPE OF FILING:  _X_ ORIGINAL __ UPDATED __ REVISED</v>
      </c>
      <c r="O386" s="167" t="s">
        <v>317</v>
      </c>
    </row>
    <row r="387" spans="1:16" ht="15" customHeight="1">
      <c r="A387" s="160" t="s">
        <v>235</v>
      </c>
    </row>
    <row r="388" spans="1:16" ht="15" customHeight="1" thickBot="1"/>
    <row r="389" spans="1:16" ht="15" customHeight="1">
      <c r="A389" s="168"/>
      <c r="B389" s="168"/>
      <c r="C389" s="168"/>
      <c r="D389" s="168"/>
      <c r="E389" s="168"/>
      <c r="F389" s="168"/>
      <c r="G389" s="168"/>
      <c r="H389" s="168"/>
      <c r="I389" s="168"/>
      <c r="J389" s="168"/>
      <c r="K389" s="168"/>
      <c r="L389" s="168"/>
      <c r="M389" s="168"/>
      <c r="N389" s="168"/>
      <c r="O389" s="168"/>
    </row>
    <row r="390" spans="1:16" ht="15" customHeight="1">
      <c r="A390" s="170" t="s">
        <v>61</v>
      </c>
      <c r="I390" s="170" t="s">
        <v>274</v>
      </c>
      <c r="K390" s="170" t="s">
        <v>275</v>
      </c>
    </row>
    <row r="391" spans="1:16" ht="15" customHeight="1" thickBot="1">
      <c r="A391" s="170" t="s">
        <v>71</v>
      </c>
      <c r="D391" s="172"/>
      <c r="I391" s="170" t="s">
        <v>14</v>
      </c>
      <c r="K391" s="170" t="s">
        <v>276</v>
      </c>
      <c r="M391" s="170" t="s">
        <v>239</v>
      </c>
    </row>
    <row r="392" spans="1:16" ht="15" customHeight="1">
      <c r="A392" s="171">
        <v>1</v>
      </c>
      <c r="B392" s="168"/>
      <c r="C392" s="168"/>
      <c r="D392" s="168"/>
      <c r="E392" s="168"/>
      <c r="F392" s="168"/>
      <c r="G392" s="168"/>
      <c r="H392" s="168"/>
      <c r="I392" s="168"/>
      <c r="J392" s="168"/>
      <c r="K392" s="168"/>
      <c r="L392" s="168"/>
      <c r="M392" s="168"/>
      <c r="N392" s="168"/>
      <c r="O392" s="168"/>
    </row>
    <row r="393" spans="1:16" ht="15" customHeight="1">
      <c r="A393" s="170">
        <v>2</v>
      </c>
    </row>
    <row r="394" spans="1:16" ht="15" customHeight="1">
      <c r="A394" s="170">
        <v>3</v>
      </c>
      <c r="E394" s="160" t="s">
        <v>277</v>
      </c>
      <c r="I394" s="173">
        <v>86574605</v>
      </c>
      <c r="J394" s="172"/>
      <c r="K394" s="194">
        <v>14.93</v>
      </c>
      <c r="M394" s="173">
        <f>ROUND(K394*I394,0)</f>
        <v>1292558853</v>
      </c>
      <c r="P394" s="162"/>
    </row>
    <row r="395" spans="1:16" ht="15" customHeight="1">
      <c r="A395" s="170">
        <v>4</v>
      </c>
      <c r="J395" s="172"/>
      <c r="K395" s="194"/>
    </row>
    <row r="396" spans="1:16" ht="15" customHeight="1">
      <c r="A396" s="170">
        <v>5</v>
      </c>
      <c r="E396" s="160" t="s">
        <v>278</v>
      </c>
      <c r="I396" s="160">
        <v>2520765</v>
      </c>
      <c r="K396" s="194">
        <v>14.93</v>
      </c>
      <c r="L396" s="187"/>
      <c r="M396" s="160">
        <f>ROUND(K396*I396,0)</f>
        <v>37635021</v>
      </c>
      <c r="P396" s="162"/>
    </row>
    <row r="397" spans="1:16" ht="15" customHeight="1">
      <c r="A397" s="170">
        <v>6</v>
      </c>
      <c r="K397" s="194"/>
    </row>
    <row r="398" spans="1:16" ht="15" customHeight="1">
      <c r="A398" s="170">
        <v>7</v>
      </c>
      <c r="E398" s="160" t="s">
        <v>279</v>
      </c>
      <c r="G398" s="199"/>
      <c r="I398" s="160">
        <v>2812617</v>
      </c>
      <c r="J398" s="172"/>
      <c r="K398" s="194">
        <v>15.09</v>
      </c>
      <c r="L398" s="180"/>
      <c r="M398" s="160">
        <f>ROUND(K398*I398,0)</f>
        <v>42442391</v>
      </c>
      <c r="P398" s="162"/>
    </row>
    <row r="399" spans="1:16" ht="15" customHeight="1">
      <c r="A399" s="170">
        <v>8</v>
      </c>
      <c r="G399" s="199"/>
      <c r="I399" s="183"/>
      <c r="M399" s="183"/>
    </row>
    <row r="400" spans="1:16" ht="15" customHeight="1" thickBot="1">
      <c r="A400" s="170">
        <v>9</v>
      </c>
      <c r="F400" s="160" t="s">
        <v>112</v>
      </c>
      <c r="I400" s="200">
        <f>SUM(I394:I398)</f>
        <v>91907987</v>
      </c>
      <c r="M400" s="198">
        <f>SUM(M394:M398)</f>
        <v>1372636265</v>
      </c>
    </row>
    <row r="401" spans="1:13" ht="15" customHeight="1" thickTop="1">
      <c r="A401" s="170">
        <v>10</v>
      </c>
    </row>
    <row r="402" spans="1:13" ht="15" customHeight="1">
      <c r="A402" s="170">
        <v>11</v>
      </c>
    </row>
    <row r="403" spans="1:13" ht="15" customHeight="1">
      <c r="A403" s="170">
        <v>12</v>
      </c>
    </row>
    <row r="404" spans="1:13" ht="15" customHeight="1">
      <c r="A404" s="170">
        <v>13</v>
      </c>
    </row>
    <row r="405" spans="1:13" ht="15" customHeight="1">
      <c r="A405" s="170">
        <v>14</v>
      </c>
    </row>
    <row r="406" spans="1:13" ht="15" customHeight="1">
      <c r="A406" s="170">
        <v>15</v>
      </c>
    </row>
    <row r="407" spans="1:13" ht="15" customHeight="1">
      <c r="A407" s="170">
        <v>16</v>
      </c>
    </row>
    <row r="408" spans="1:13" ht="15" customHeight="1">
      <c r="A408" s="170">
        <v>17</v>
      </c>
    </row>
    <row r="409" spans="1:13" ht="15" customHeight="1">
      <c r="A409" s="170">
        <v>18</v>
      </c>
    </row>
    <row r="410" spans="1:13" ht="15" customHeight="1">
      <c r="A410" s="170">
        <v>19</v>
      </c>
      <c r="H410" s="160" t="s">
        <v>280</v>
      </c>
      <c r="L410" s="187">
        <f>ROUND(M400/I400,2)</f>
        <v>14.93</v>
      </c>
    </row>
    <row r="411" spans="1:13" ht="15" customHeight="1">
      <c r="A411" s="170">
        <v>20</v>
      </c>
    </row>
    <row r="412" spans="1:13" ht="15" customHeight="1">
      <c r="A412" s="170">
        <v>21</v>
      </c>
      <c r="H412" s="160" t="s">
        <v>281</v>
      </c>
    </row>
    <row r="413" spans="1:13" ht="15" customHeight="1">
      <c r="A413" s="170">
        <v>22</v>
      </c>
      <c r="H413" s="160" t="s">
        <v>282</v>
      </c>
      <c r="L413" s="194">
        <v>5.2</v>
      </c>
    </row>
    <row r="414" spans="1:13" ht="15" customHeight="1">
      <c r="A414" s="170">
        <v>23</v>
      </c>
      <c r="L414" s="194"/>
    </row>
    <row r="415" spans="1:13" ht="15" customHeight="1">
      <c r="A415" s="170">
        <v>24</v>
      </c>
      <c r="H415" s="160" t="s">
        <v>283</v>
      </c>
      <c r="L415" s="194"/>
    </row>
    <row r="416" spans="1:13" ht="15" customHeight="1">
      <c r="A416" s="170">
        <v>25</v>
      </c>
      <c r="H416" s="160" t="s">
        <v>284</v>
      </c>
      <c r="L416" s="194">
        <v>23.24</v>
      </c>
      <c r="M416" s="201"/>
    </row>
    <row r="417" spans="1:12" ht="15" customHeight="1">
      <c r="A417" s="170">
        <v>26</v>
      </c>
      <c r="L417" s="202"/>
    </row>
    <row r="418" spans="1:12" ht="15" customHeight="1">
      <c r="A418" s="170">
        <v>27</v>
      </c>
      <c r="H418" s="160" t="s">
        <v>285</v>
      </c>
      <c r="L418" s="187"/>
    </row>
    <row r="419" spans="1:12" ht="15" customHeight="1">
      <c r="A419" s="170">
        <v>28</v>
      </c>
      <c r="H419" s="160" t="s">
        <v>286</v>
      </c>
      <c r="L419" s="187"/>
    </row>
    <row r="420" spans="1:12" ht="15" customHeight="1" thickBot="1">
      <c r="A420" s="170">
        <v>29</v>
      </c>
      <c r="H420" s="160" t="s">
        <v>287</v>
      </c>
      <c r="L420" s="187">
        <f>SUM(L410:L416)</f>
        <v>43.37</v>
      </c>
    </row>
    <row r="421" spans="1:12" ht="15" customHeight="1" thickTop="1">
      <c r="A421" s="170"/>
      <c r="L421" s="179"/>
    </row>
    <row r="422" spans="1:12" ht="15" customHeight="1">
      <c r="A422" s="170"/>
    </row>
    <row r="423" spans="1:12" ht="15" customHeight="1">
      <c r="A423" s="170"/>
    </row>
    <row r="424" spans="1:12" ht="15" customHeight="1">
      <c r="A424" s="170"/>
    </row>
    <row r="425" spans="1:12" ht="15" customHeight="1">
      <c r="A425" s="170"/>
    </row>
    <row r="426" spans="1:12" ht="15" customHeight="1">
      <c r="A426" s="170"/>
    </row>
    <row r="427" spans="1:12" ht="15" customHeight="1">
      <c r="A427" s="170"/>
    </row>
    <row r="428" spans="1:12" ht="15" customHeight="1">
      <c r="A428" s="170"/>
    </row>
    <row r="429" spans="1:12" ht="15" customHeight="1">
      <c r="A429" s="170"/>
    </row>
    <row r="430" spans="1:12" ht="15" customHeight="1">
      <c r="A430" s="170"/>
    </row>
    <row r="431" spans="1:12" ht="15" customHeight="1">
      <c r="A431" s="170"/>
    </row>
    <row r="432" spans="1:12" ht="15" customHeight="1">
      <c r="A432" s="170"/>
    </row>
    <row r="433" spans="1:16" ht="15" customHeight="1">
      <c r="A433" s="170"/>
    </row>
    <row r="434" spans="1:16" ht="15" customHeight="1">
      <c r="A434" s="170"/>
    </row>
    <row r="435" spans="1:16" ht="15" customHeight="1">
      <c r="A435" s="170"/>
    </row>
    <row r="436" spans="1:16" ht="15" customHeight="1">
      <c r="A436" s="170"/>
    </row>
    <row r="437" spans="1:16" ht="15" customHeight="1">
      <c r="A437" s="170"/>
    </row>
    <row r="438" spans="1:16" ht="15" customHeight="1">
      <c r="A438" s="170"/>
    </row>
    <row r="439" spans="1:16" ht="15" customHeight="1">
      <c r="A439" s="170"/>
    </row>
    <row r="440" spans="1:16" ht="15" customHeight="1">
      <c r="A440" s="170"/>
    </row>
    <row r="441" spans="1:16" ht="15" customHeight="1">
      <c r="A441" s="170"/>
    </row>
    <row r="442" spans="1:16" ht="15" customHeight="1">
      <c r="A442" s="158" t="str">
        <f>+A379</f>
        <v>KENTUCKY-AMERICAN WATER COMPANY</v>
      </c>
      <c r="B442" s="158"/>
      <c r="C442" s="158"/>
      <c r="D442" s="158"/>
      <c r="E442" s="158"/>
      <c r="F442" s="158"/>
      <c r="G442" s="158"/>
      <c r="H442" s="158"/>
      <c r="I442" s="158"/>
      <c r="J442" s="158"/>
      <c r="K442" s="158"/>
      <c r="L442" s="158"/>
      <c r="M442" s="158"/>
      <c r="N442" s="158"/>
      <c r="O442" s="158"/>
      <c r="P442" s="158"/>
    </row>
    <row r="443" spans="1:16" ht="15" customHeight="1">
      <c r="A443" s="158" t="str">
        <f>+A380</f>
        <v>Case No. 2018-00358</v>
      </c>
      <c r="B443" s="158"/>
      <c r="C443" s="158"/>
      <c r="D443" s="158"/>
      <c r="E443" s="158"/>
      <c r="F443" s="158"/>
      <c r="G443" s="158"/>
      <c r="H443" s="158"/>
      <c r="I443" s="158"/>
      <c r="J443" s="158"/>
      <c r="K443" s="158"/>
      <c r="L443" s="158"/>
      <c r="M443" s="158"/>
      <c r="N443" s="158"/>
      <c r="O443" s="158"/>
      <c r="P443" s="158"/>
    </row>
    <row r="444" spans="1:16" ht="15" customHeight="1">
      <c r="A444" s="158" t="s">
        <v>221</v>
      </c>
      <c r="B444" s="158"/>
      <c r="C444" s="158"/>
      <c r="D444" s="158"/>
      <c r="E444" s="158"/>
      <c r="F444" s="158"/>
      <c r="G444" s="158"/>
      <c r="H444" s="158"/>
      <c r="I444" s="158"/>
      <c r="J444" s="158"/>
      <c r="K444" s="158"/>
      <c r="L444" s="158"/>
      <c r="M444" s="158"/>
      <c r="N444" s="158"/>
      <c r="O444" s="158"/>
      <c r="P444" s="158"/>
    </row>
    <row r="445" spans="1:16" ht="15" customHeight="1">
      <c r="A445" s="158" t="str">
        <f>+A193</f>
        <v>Forecast Year at 6/30/2020</v>
      </c>
      <c r="B445" s="158"/>
      <c r="C445" s="158"/>
      <c r="D445" s="158"/>
      <c r="E445" s="158"/>
      <c r="F445" s="158"/>
      <c r="G445" s="158"/>
      <c r="H445" s="158"/>
      <c r="I445" s="158"/>
      <c r="J445" s="158"/>
      <c r="K445" s="158"/>
      <c r="L445" s="158"/>
      <c r="M445" s="158"/>
      <c r="N445" s="158"/>
      <c r="O445" s="158"/>
      <c r="P445" s="158"/>
    </row>
    <row r="446" spans="1:16" ht="15" customHeight="1">
      <c r="A446" s="159"/>
      <c r="B446" s="159"/>
      <c r="C446" s="159"/>
      <c r="D446" s="159"/>
      <c r="E446" s="159"/>
      <c r="F446" s="159"/>
      <c r="G446" s="159"/>
      <c r="H446" s="159"/>
      <c r="I446" s="159"/>
      <c r="J446" s="159"/>
      <c r="K446" s="159"/>
      <c r="L446" s="159"/>
      <c r="M446" s="159"/>
      <c r="N446" s="159"/>
      <c r="O446" s="162" t="s">
        <v>222</v>
      </c>
    </row>
    <row r="447" spans="1:16" s="163" customFormat="1">
      <c r="B447" s="164"/>
      <c r="D447" s="116"/>
      <c r="E447" s="116"/>
      <c r="F447" s="116"/>
      <c r="G447" s="116"/>
      <c r="H447" s="116"/>
      <c r="I447" s="116"/>
      <c r="J447" s="116"/>
      <c r="K447" s="116"/>
      <c r="L447" s="116"/>
      <c r="O447" s="165" t="e">
        <f ca="1">RIGHT(CELL("filename",$A$1),LEN(CELL("filename",$A$1))-SEARCH("\Rate Base",CELL("filename",$A$1),1))</f>
        <v>#VALUE!</v>
      </c>
    </row>
    <row r="448" spans="1:16" ht="15" customHeight="1">
      <c r="A448" s="166" t="str">
        <f>A196</f>
        <v>DATA: ___ BASE PERIOD _X_ FORECASTED PERIOD</v>
      </c>
      <c r="O448" s="162" t="s">
        <v>288</v>
      </c>
    </row>
    <row r="449" spans="1:15" ht="15" customHeight="1">
      <c r="A449" s="166" t="str">
        <f>A197</f>
        <v>TYPE OF FILING:  _X_ ORIGINAL __ UPDATED __ REVISED</v>
      </c>
      <c r="O449" s="167" t="s">
        <v>317</v>
      </c>
    </row>
    <row r="450" spans="1:15" ht="15" customHeight="1">
      <c r="A450" s="166" t="s">
        <v>224</v>
      </c>
    </row>
    <row r="451" spans="1:15" ht="15" customHeight="1" thickBot="1">
      <c r="A451" s="160" t="s">
        <v>289</v>
      </c>
    </row>
    <row r="452" spans="1:15" ht="15" customHeight="1">
      <c r="A452" s="168"/>
      <c r="B452" s="168"/>
      <c r="C452" s="168"/>
      <c r="D452" s="168"/>
      <c r="E452" s="168"/>
      <c r="F452" s="168"/>
      <c r="G452" s="168"/>
      <c r="H452" s="168"/>
      <c r="I452" s="168"/>
      <c r="J452" s="168"/>
      <c r="K452" s="168"/>
      <c r="L452" s="168"/>
      <c r="M452" s="168"/>
      <c r="N452" s="168"/>
      <c r="O452" s="168"/>
    </row>
    <row r="453" spans="1:15" ht="15" customHeight="1">
      <c r="A453" s="170" t="s">
        <v>61</v>
      </c>
    </row>
    <row r="454" spans="1:15" ht="15" customHeight="1" thickBot="1">
      <c r="A454" s="170" t="s">
        <v>71</v>
      </c>
      <c r="E454" s="170" t="s">
        <v>219</v>
      </c>
      <c r="J454" s="170" t="s">
        <v>225</v>
      </c>
      <c r="L454" s="170" t="s">
        <v>14</v>
      </c>
      <c r="M454" s="186"/>
      <c r="N454" s="186"/>
      <c r="O454" s="186"/>
    </row>
    <row r="455" spans="1:15" ht="15" customHeight="1">
      <c r="A455" s="171">
        <v>1</v>
      </c>
      <c r="B455" s="168"/>
      <c r="C455" s="168"/>
      <c r="D455" s="168"/>
      <c r="E455" s="168"/>
      <c r="F455" s="168"/>
      <c r="G455" s="168"/>
      <c r="H455" s="168"/>
      <c r="I455" s="168"/>
      <c r="J455" s="168"/>
      <c r="K455" s="168"/>
      <c r="L455" s="168"/>
    </row>
    <row r="456" spans="1:15" ht="15" customHeight="1">
      <c r="A456" s="170">
        <v>2</v>
      </c>
    </row>
    <row r="457" spans="1:15" ht="15" customHeight="1" thickBot="1">
      <c r="A457" s="170">
        <v>3</v>
      </c>
      <c r="E457" s="160" t="s">
        <v>226</v>
      </c>
      <c r="L457" s="173">
        <f>H553</f>
        <v>85385741.355780974</v>
      </c>
      <c r="M457" s="173"/>
      <c r="N457" s="173"/>
      <c r="O457" s="162"/>
    </row>
    <row r="458" spans="1:15" ht="15" customHeight="1" thickTop="1">
      <c r="A458" s="170">
        <v>4</v>
      </c>
      <c r="L458" s="179"/>
    </row>
    <row r="459" spans="1:15" ht="15" customHeight="1">
      <c r="A459" s="170">
        <v>5</v>
      </c>
      <c r="E459" s="160" t="s">
        <v>227</v>
      </c>
      <c r="L459" s="160">
        <f>ROUND(L457/365,0)</f>
        <v>233934</v>
      </c>
    </row>
    <row r="460" spans="1:15" ht="15" customHeight="1">
      <c r="A460" s="170">
        <v>6</v>
      </c>
    </row>
    <row r="461" spans="1:15" ht="15" customHeight="1">
      <c r="A461" s="170">
        <v>7</v>
      </c>
      <c r="E461" s="160" t="s">
        <v>228</v>
      </c>
    </row>
    <row r="462" spans="1:15" ht="15" customHeight="1">
      <c r="A462" s="170">
        <v>8</v>
      </c>
    </row>
    <row r="463" spans="1:15" ht="15" customHeight="1">
      <c r="A463" s="170">
        <v>9</v>
      </c>
      <c r="E463" s="160" t="s">
        <v>229</v>
      </c>
      <c r="J463" s="187">
        <f>L607</f>
        <v>43.379999999999995</v>
      </c>
      <c r="K463" s="187"/>
      <c r="L463" s="187"/>
      <c r="M463" s="187"/>
      <c r="N463" s="187"/>
      <c r="O463" s="162"/>
    </row>
    <row r="464" spans="1:15" ht="15" customHeight="1">
      <c r="A464" s="170">
        <v>10</v>
      </c>
      <c r="J464" s="187"/>
    </row>
    <row r="465" spans="1:15" ht="15" customHeight="1">
      <c r="A465" s="170">
        <v>11</v>
      </c>
      <c r="E465" s="160" t="s">
        <v>230</v>
      </c>
      <c r="J465" s="188">
        <f>+L556</f>
        <v>71.94</v>
      </c>
      <c r="M465" s="187"/>
      <c r="N465" s="187"/>
      <c r="O465" s="162"/>
    </row>
    <row r="466" spans="1:15" ht="15" customHeight="1">
      <c r="A466" s="170">
        <v>12</v>
      </c>
      <c r="J466" s="187"/>
    </row>
    <row r="467" spans="1:15" ht="15" customHeight="1" thickBot="1">
      <c r="A467" s="170">
        <v>13</v>
      </c>
      <c r="E467" s="160" t="s">
        <v>231</v>
      </c>
      <c r="J467" s="189">
        <f>+J463-J465</f>
        <v>-28.560000000000002</v>
      </c>
      <c r="M467" s="187"/>
      <c r="N467" s="187"/>
      <c r="O467" s="187"/>
    </row>
    <row r="468" spans="1:15" ht="15" customHeight="1" thickTop="1">
      <c r="A468" s="170">
        <v>14</v>
      </c>
    </row>
    <row r="469" spans="1:15" ht="15" customHeight="1" thickBot="1">
      <c r="A469" s="170">
        <v>15</v>
      </c>
      <c r="F469" s="160" t="s">
        <v>232</v>
      </c>
      <c r="L469" s="203">
        <f>ROUND($J$467*L459,0)</f>
        <v>-6681155</v>
      </c>
      <c r="M469" s="173"/>
      <c r="N469" s="173"/>
      <c r="O469" s="173"/>
    </row>
    <row r="470" spans="1:15" ht="15" customHeight="1" thickTop="1">
      <c r="A470" s="170">
        <v>16</v>
      </c>
    </row>
    <row r="471" spans="1:15" ht="15" customHeight="1">
      <c r="A471" s="170">
        <v>17</v>
      </c>
    </row>
    <row r="472" spans="1:15" ht="15" customHeight="1" thickBot="1">
      <c r="A472" s="170">
        <v>18</v>
      </c>
      <c r="F472" s="160" t="s">
        <v>233</v>
      </c>
      <c r="L472" s="198">
        <f>ROUND(L469,-3)</f>
        <v>-6681000</v>
      </c>
      <c r="M472" s="173"/>
      <c r="N472" s="173"/>
      <c r="O472" s="173"/>
    </row>
    <row r="473" spans="1:15" ht="15" customHeight="1" thickTop="1">
      <c r="A473" s="170"/>
    </row>
    <row r="474" spans="1:15" ht="15" customHeight="1">
      <c r="A474" s="170"/>
    </row>
    <row r="475" spans="1:15" ht="15" customHeight="1">
      <c r="A475" s="170"/>
    </row>
    <row r="476" spans="1:15" ht="15" customHeight="1">
      <c r="A476" s="170"/>
    </row>
    <row r="477" spans="1:15" ht="15" customHeight="1">
      <c r="A477" s="170"/>
    </row>
    <row r="478" spans="1:15" ht="15" customHeight="1">
      <c r="A478" s="170"/>
    </row>
    <row r="479" spans="1:15" ht="15" customHeight="1">
      <c r="A479" s="170"/>
    </row>
    <row r="480" spans="1:15" ht="15" customHeight="1">
      <c r="A480" s="170"/>
    </row>
    <row r="481" spans="1:1" ht="15" customHeight="1">
      <c r="A481" s="170"/>
    </row>
    <row r="482" spans="1:1" ht="15" customHeight="1">
      <c r="A482" s="170"/>
    </row>
    <row r="483" spans="1:1" ht="15" customHeight="1">
      <c r="A483" s="170"/>
    </row>
    <row r="484" spans="1:1" ht="15" customHeight="1">
      <c r="A484" s="170"/>
    </row>
    <row r="485" spans="1:1" ht="15" customHeight="1">
      <c r="A485" s="170"/>
    </row>
    <row r="486" spans="1:1" ht="15" customHeight="1">
      <c r="A486" s="170"/>
    </row>
    <row r="487" spans="1:1" ht="15" customHeight="1">
      <c r="A487" s="170"/>
    </row>
    <row r="488" spans="1:1" ht="15" customHeight="1">
      <c r="A488" s="170"/>
    </row>
    <row r="489" spans="1:1" ht="15" customHeight="1">
      <c r="A489" s="170"/>
    </row>
    <row r="490" spans="1:1" ht="15" customHeight="1">
      <c r="A490" s="170"/>
    </row>
    <row r="491" spans="1:1" ht="15" customHeight="1">
      <c r="A491" s="170"/>
    </row>
    <row r="492" spans="1:1" ht="15" customHeight="1">
      <c r="A492" s="170"/>
    </row>
    <row r="493" spans="1:1" ht="15" customHeight="1">
      <c r="A493" s="170"/>
    </row>
    <row r="494" spans="1:1" ht="15" customHeight="1">
      <c r="A494" s="170"/>
    </row>
    <row r="495" spans="1:1" ht="15" customHeight="1">
      <c r="A495" s="170"/>
    </row>
    <row r="496" spans="1:1" ht="15" customHeight="1">
      <c r="A496" s="170"/>
    </row>
    <row r="497" spans="1:16" ht="15" customHeight="1">
      <c r="A497" s="170"/>
    </row>
    <row r="498" spans="1:16" ht="15" customHeight="1">
      <c r="A498" s="170"/>
    </row>
    <row r="499" spans="1:16" ht="15" customHeight="1">
      <c r="A499" s="170"/>
    </row>
    <row r="500" spans="1:16" ht="15" customHeight="1">
      <c r="A500" s="170"/>
    </row>
    <row r="501" spans="1:16" ht="15" customHeight="1">
      <c r="A501" s="170"/>
    </row>
    <row r="502" spans="1:16" ht="15" customHeight="1">
      <c r="A502" s="170"/>
    </row>
    <row r="503" spans="1:16" ht="15" customHeight="1">
      <c r="A503" s="170"/>
    </row>
    <row r="504" spans="1:16" ht="15" customHeight="1">
      <c r="A504" s="170"/>
    </row>
    <row r="505" spans="1:16" ht="15" customHeight="1">
      <c r="A505" s="158" t="str">
        <f>+A442</f>
        <v>KENTUCKY-AMERICAN WATER COMPANY</v>
      </c>
      <c r="B505" s="158"/>
      <c r="C505" s="158"/>
      <c r="D505" s="158"/>
      <c r="E505" s="158"/>
      <c r="F505" s="158"/>
      <c r="G505" s="158"/>
      <c r="H505" s="158"/>
      <c r="I505" s="158"/>
      <c r="J505" s="158"/>
      <c r="K505" s="158"/>
      <c r="L505" s="158"/>
      <c r="M505" s="158"/>
      <c r="N505" s="158"/>
      <c r="O505" s="158"/>
      <c r="P505" s="158"/>
    </row>
    <row r="506" spans="1:16" ht="15" customHeight="1">
      <c r="A506" s="158" t="str">
        <f>+A443</f>
        <v>Case No. 2018-00358</v>
      </c>
      <c r="B506" s="158"/>
      <c r="C506" s="158"/>
      <c r="D506" s="158"/>
      <c r="E506" s="158"/>
      <c r="F506" s="158"/>
      <c r="G506" s="158"/>
      <c r="H506" s="158"/>
      <c r="I506" s="158"/>
      <c r="J506" s="158"/>
      <c r="K506" s="158"/>
      <c r="L506" s="158"/>
      <c r="M506" s="158"/>
      <c r="N506" s="158"/>
      <c r="O506" s="158"/>
      <c r="P506" s="158"/>
    </row>
    <row r="507" spans="1:16" ht="15" customHeight="1">
      <c r="A507" s="158" t="s">
        <v>221</v>
      </c>
      <c r="B507" s="158"/>
      <c r="C507" s="158"/>
      <c r="D507" s="158"/>
      <c r="E507" s="158"/>
      <c r="F507" s="158"/>
      <c r="G507" s="158"/>
      <c r="H507" s="158"/>
      <c r="I507" s="158"/>
      <c r="J507" s="158"/>
      <c r="K507" s="158"/>
      <c r="L507" s="158"/>
      <c r="M507" s="158"/>
      <c r="N507" s="158"/>
      <c r="O507" s="158"/>
      <c r="P507" s="158"/>
    </row>
    <row r="508" spans="1:16" ht="15" customHeight="1">
      <c r="A508" s="158" t="str">
        <f>A445</f>
        <v>Forecast Year at 6/30/2020</v>
      </c>
      <c r="B508" s="158"/>
      <c r="C508" s="158"/>
      <c r="D508" s="158"/>
      <c r="E508" s="158"/>
      <c r="F508" s="158"/>
      <c r="G508" s="158"/>
      <c r="H508" s="158"/>
      <c r="I508" s="158"/>
      <c r="J508" s="158"/>
      <c r="K508" s="158"/>
      <c r="L508" s="158"/>
      <c r="M508" s="158"/>
      <c r="N508" s="158"/>
      <c r="O508" s="158"/>
      <c r="P508" s="158"/>
    </row>
    <row r="509" spans="1:16" ht="15" customHeight="1">
      <c r="A509" s="159"/>
      <c r="B509" s="159"/>
      <c r="C509" s="159"/>
      <c r="D509" s="159"/>
      <c r="E509" s="159"/>
      <c r="F509" s="159"/>
      <c r="G509" s="159"/>
      <c r="H509" s="159"/>
      <c r="I509" s="159"/>
      <c r="J509" s="159"/>
      <c r="K509" s="159"/>
      <c r="L509" s="159"/>
      <c r="M509" s="159"/>
      <c r="N509" s="159"/>
      <c r="O509" s="162" t="s">
        <v>222</v>
      </c>
    </row>
    <row r="510" spans="1:16" s="163" customFormat="1">
      <c r="B510" s="164"/>
      <c r="D510" s="116"/>
      <c r="E510" s="116"/>
      <c r="F510" s="116"/>
      <c r="G510" s="116"/>
      <c r="H510" s="116"/>
      <c r="I510" s="116"/>
      <c r="J510" s="116"/>
      <c r="K510" s="116"/>
      <c r="L510" s="116"/>
      <c r="O510" s="165" t="e">
        <f ca="1">RIGHT(CELL("filename",$A$1),LEN(CELL("filename",$A$1))-SEARCH("\Rate Base",CELL("filename",$A$1),1))</f>
        <v>#VALUE!</v>
      </c>
    </row>
    <row r="511" spans="1:16" ht="15" customHeight="1">
      <c r="A511" s="166" t="str">
        <f>A448</f>
        <v>DATA: ___ BASE PERIOD _X_ FORECASTED PERIOD</v>
      </c>
      <c r="O511" s="162" t="s">
        <v>290</v>
      </c>
    </row>
    <row r="512" spans="1:16" ht="15" customHeight="1">
      <c r="A512" s="166" t="str">
        <f>+A449</f>
        <v>TYPE OF FILING:  _X_ ORIGINAL __ UPDATED __ REVISED</v>
      </c>
      <c r="O512" s="167" t="s">
        <v>317</v>
      </c>
    </row>
    <row r="513" spans="1:16" ht="15" customHeight="1">
      <c r="A513" s="166" t="s">
        <v>224</v>
      </c>
    </row>
    <row r="514" spans="1:16" ht="15" customHeight="1" thickBot="1">
      <c r="A514" s="160" t="s">
        <v>291</v>
      </c>
      <c r="G514" s="186"/>
      <c r="K514" s="186"/>
      <c r="L514" s="186"/>
    </row>
    <row r="515" spans="1:16" ht="15" customHeight="1">
      <c r="A515" s="168"/>
      <c r="B515" s="168"/>
      <c r="C515" s="168"/>
      <c r="D515" s="168"/>
      <c r="E515" s="168"/>
      <c r="F515" s="168"/>
      <c r="H515" s="168"/>
      <c r="I515" s="168"/>
      <c r="J515" s="171" t="s">
        <v>236</v>
      </c>
      <c r="K515" s="168"/>
      <c r="M515" s="168"/>
      <c r="N515" s="168"/>
      <c r="O515" s="168"/>
    </row>
    <row r="516" spans="1:16" ht="15" customHeight="1">
      <c r="A516" s="170" t="s">
        <v>61</v>
      </c>
      <c r="J516" s="170" t="s">
        <v>237</v>
      </c>
    </row>
    <row r="517" spans="1:16" ht="15" customHeight="1" thickBot="1">
      <c r="A517" s="170" t="s">
        <v>71</v>
      </c>
      <c r="D517" s="186"/>
      <c r="E517" s="185" t="s">
        <v>292</v>
      </c>
      <c r="F517" s="186"/>
      <c r="G517" s="186"/>
      <c r="H517" s="185" t="s">
        <v>14</v>
      </c>
      <c r="I517" s="185"/>
      <c r="J517" s="185" t="s">
        <v>238</v>
      </c>
      <c r="K517" s="185"/>
      <c r="L517" s="185" t="s">
        <v>239</v>
      </c>
      <c r="M517" s="186"/>
      <c r="N517" s="186"/>
      <c r="O517" s="186"/>
      <c r="P517" s="172"/>
    </row>
    <row r="518" spans="1:16" ht="15" customHeight="1">
      <c r="A518" s="171">
        <v>1</v>
      </c>
      <c r="B518" s="168"/>
      <c r="C518" s="168"/>
      <c r="D518" s="160" t="s">
        <v>240</v>
      </c>
      <c r="H518" s="204">
        <v>7802450</v>
      </c>
      <c r="I518" s="205"/>
      <c r="J518" s="194">
        <f t="shared" ref="J518:J537" si="2">J331</f>
        <v>12</v>
      </c>
      <c r="K518" s="205"/>
      <c r="L518" s="160">
        <f>ROUND(H518*$J518,0)</f>
        <v>93629400</v>
      </c>
      <c r="P518" s="162"/>
    </row>
    <row r="519" spans="1:16" ht="15" customHeight="1">
      <c r="A519" s="170">
        <v>2</v>
      </c>
      <c r="D519" s="160" t="s">
        <v>241</v>
      </c>
      <c r="H519" s="180">
        <v>4470869.9799161823</v>
      </c>
      <c r="I519" s="180"/>
      <c r="J519" s="194">
        <f t="shared" si="2"/>
        <v>26.40159918137627</v>
      </c>
      <c r="K519" s="180"/>
      <c r="L519" s="160">
        <f t="shared" ref="L519:L536" si="3">ROUND(H519*$J519,0)</f>
        <v>118038117</v>
      </c>
      <c r="P519" s="162"/>
    </row>
    <row r="520" spans="1:16" ht="15" customHeight="1">
      <c r="A520" s="170">
        <v>4</v>
      </c>
      <c r="D520" s="160" t="s">
        <v>242</v>
      </c>
      <c r="H520" s="160">
        <v>2887865.9872043957</v>
      </c>
      <c r="J520" s="194">
        <f t="shared" si="2"/>
        <v>41.38910668832149</v>
      </c>
      <c r="L520" s="160">
        <f t="shared" si="3"/>
        <v>119526193</v>
      </c>
      <c r="P520" s="162"/>
    </row>
    <row r="521" spans="1:16" ht="15" customHeight="1">
      <c r="A521" s="170">
        <v>5</v>
      </c>
      <c r="D521" s="160" t="s">
        <v>243</v>
      </c>
      <c r="H521" s="180">
        <v>252496</v>
      </c>
      <c r="J521" s="194">
        <f t="shared" si="2"/>
        <v>52.54147037580239</v>
      </c>
      <c r="L521" s="160">
        <f t="shared" si="3"/>
        <v>13266511</v>
      </c>
      <c r="P521" s="162"/>
    </row>
    <row r="522" spans="1:16" ht="15" customHeight="1">
      <c r="A522" s="170">
        <v>6</v>
      </c>
      <c r="D522" s="160" t="s">
        <v>244</v>
      </c>
      <c r="H522" s="160">
        <v>407483</v>
      </c>
      <c r="J522" s="194">
        <f t="shared" si="2"/>
        <v>241.51</v>
      </c>
      <c r="L522" s="160">
        <f t="shared" si="3"/>
        <v>98411219</v>
      </c>
      <c r="P522" s="162"/>
    </row>
    <row r="523" spans="1:16" ht="15" customHeight="1">
      <c r="A523" s="170">
        <v>7</v>
      </c>
      <c r="D523" s="160" t="s">
        <v>245</v>
      </c>
      <c r="H523" s="180">
        <v>9719017.9872512836</v>
      </c>
      <c r="J523" s="217">
        <f>15.21+30.42</f>
        <v>45.63</v>
      </c>
      <c r="L523" s="160">
        <f t="shared" si="3"/>
        <v>443478791</v>
      </c>
      <c r="P523" s="162"/>
    </row>
    <row r="524" spans="1:16" ht="15" customHeight="1">
      <c r="A524" s="170">
        <v>8</v>
      </c>
      <c r="D524" s="160" t="s">
        <v>246</v>
      </c>
      <c r="H524" s="160">
        <v>944448</v>
      </c>
      <c r="J524" s="194">
        <f t="shared" si="2"/>
        <v>53.366324295175033</v>
      </c>
      <c r="L524" s="160">
        <f t="shared" si="3"/>
        <v>50401718</v>
      </c>
      <c r="P524" s="162"/>
    </row>
    <row r="525" spans="1:16" ht="15" customHeight="1">
      <c r="A525" s="170">
        <v>9</v>
      </c>
      <c r="D525" s="160" t="s">
        <v>247</v>
      </c>
      <c r="H525" s="160">
        <v>1720314</v>
      </c>
      <c r="J525" s="194">
        <f t="shared" si="2"/>
        <v>10.309573549111946</v>
      </c>
      <c r="L525" s="160">
        <f t="shared" si="3"/>
        <v>17735704</v>
      </c>
      <c r="P525" s="162"/>
    </row>
    <row r="526" spans="1:16" ht="15" customHeight="1">
      <c r="A526" s="170">
        <v>10</v>
      </c>
      <c r="D526" s="160" t="s">
        <v>248</v>
      </c>
      <c r="H526" s="160">
        <v>74033</v>
      </c>
      <c r="J526" s="194">
        <f t="shared" si="2"/>
        <v>141.5</v>
      </c>
      <c r="L526" s="160">
        <f t="shared" si="3"/>
        <v>10475670</v>
      </c>
      <c r="P526" s="162"/>
    </row>
    <row r="527" spans="1:16" ht="15" customHeight="1">
      <c r="A527" s="170">
        <v>11</v>
      </c>
      <c r="D527" s="160" t="s">
        <v>249</v>
      </c>
      <c r="H527" s="160">
        <v>648763</v>
      </c>
      <c r="J527" s="194">
        <f t="shared" si="2"/>
        <v>10.100294876603503</v>
      </c>
      <c r="L527" s="160">
        <f t="shared" si="3"/>
        <v>6552698</v>
      </c>
      <c r="P527" s="162"/>
    </row>
    <row r="528" spans="1:16" ht="15" customHeight="1">
      <c r="A528" s="170">
        <v>12</v>
      </c>
      <c r="D528" s="160" t="s">
        <v>250</v>
      </c>
      <c r="H528" s="180">
        <v>399519</v>
      </c>
      <c r="J528" s="194">
        <f t="shared" si="2"/>
        <v>-0.75</v>
      </c>
      <c r="L528" s="160">
        <f t="shared" si="3"/>
        <v>-299639</v>
      </c>
      <c r="P528" s="162"/>
    </row>
    <row r="529" spans="1:19" ht="15" customHeight="1">
      <c r="A529" s="170">
        <v>13</v>
      </c>
      <c r="D529" s="160" t="s">
        <v>251</v>
      </c>
      <c r="H529" s="160">
        <v>767088</v>
      </c>
      <c r="J529" s="194">
        <f t="shared" si="2"/>
        <v>-41.600053570249209</v>
      </c>
      <c r="L529" s="160">
        <f t="shared" si="3"/>
        <v>-31910902</v>
      </c>
      <c r="P529" s="269" t="s">
        <v>293</v>
      </c>
      <c r="Q529" s="270"/>
      <c r="R529" s="270"/>
      <c r="S529" s="271"/>
    </row>
    <row r="530" spans="1:19" ht="15" customHeight="1">
      <c r="A530" s="170">
        <v>14</v>
      </c>
      <c r="D530" s="160" t="s">
        <v>252</v>
      </c>
      <c r="H530" s="180">
        <v>23402</v>
      </c>
      <c r="I530" s="180"/>
      <c r="J530" s="194">
        <f t="shared" si="2"/>
        <v>-75.102876697334693</v>
      </c>
      <c r="L530" s="160">
        <f t="shared" si="3"/>
        <v>-1757558</v>
      </c>
      <c r="P530" s="272"/>
      <c r="Q530" s="273"/>
      <c r="R530" s="273"/>
      <c r="S530" s="274"/>
    </row>
    <row r="531" spans="1:19" ht="15" customHeight="1">
      <c r="A531" s="170">
        <v>15</v>
      </c>
      <c r="D531" s="160" t="s">
        <v>253</v>
      </c>
      <c r="H531" s="180">
        <v>410186</v>
      </c>
      <c r="I531" s="180"/>
      <c r="J531" s="194">
        <f t="shared" si="2"/>
        <v>0</v>
      </c>
      <c r="L531" s="160">
        <f t="shared" si="3"/>
        <v>0</v>
      </c>
      <c r="P531" s="272"/>
      <c r="Q531" s="273"/>
      <c r="R531" s="273"/>
      <c r="S531" s="274"/>
    </row>
    <row r="532" spans="1:19" ht="15" customHeight="1">
      <c r="A532" s="170">
        <v>16</v>
      </c>
      <c r="D532" s="160" t="s">
        <v>254</v>
      </c>
      <c r="H532" s="180">
        <v>1229298</v>
      </c>
      <c r="J532" s="194">
        <f t="shared" si="2"/>
        <v>39.829750486875184</v>
      </c>
      <c r="L532" s="160">
        <f t="shared" si="3"/>
        <v>48962633</v>
      </c>
      <c r="P532" s="272"/>
      <c r="Q532" s="273"/>
      <c r="R532" s="273"/>
      <c r="S532" s="274"/>
    </row>
    <row r="533" spans="1:19" ht="15" customHeight="1">
      <c r="A533" s="170">
        <v>17</v>
      </c>
      <c r="D533" s="160" t="s">
        <v>255</v>
      </c>
      <c r="H533" s="180">
        <v>1091902</v>
      </c>
      <c r="J533" s="194">
        <f t="shared" si="2"/>
        <v>0</v>
      </c>
      <c r="L533" s="160">
        <f t="shared" si="3"/>
        <v>0</v>
      </c>
      <c r="P533" s="272"/>
      <c r="Q533" s="273"/>
      <c r="R533" s="273"/>
      <c r="S533" s="274"/>
    </row>
    <row r="534" spans="1:19" ht="15" customHeight="1">
      <c r="A534" s="170">
        <v>18</v>
      </c>
      <c r="D534" s="160" t="s">
        <v>256</v>
      </c>
      <c r="H534" s="180">
        <v>804092.83800327987</v>
      </c>
      <c r="J534" s="194">
        <f t="shared" si="2"/>
        <v>0</v>
      </c>
      <c r="L534" s="160">
        <f t="shared" si="3"/>
        <v>0</v>
      </c>
      <c r="P534" s="272"/>
      <c r="Q534" s="273"/>
      <c r="R534" s="273"/>
      <c r="S534" s="274"/>
    </row>
    <row r="535" spans="1:19" ht="15" customHeight="1">
      <c r="A535" s="170">
        <v>19</v>
      </c>
      <c r="D535" s="160" t="s">
        <v>257</v>
      </c>
      <c r="H535" s="180">
        <v>346815</v>
      </c>
      <c r="J535" s="194">
        <f t="shared" si="2"/>
        <v>45.317908443129809</v>
      </c>
      <c r="L535" s="160">
        <f t="shared" si="3"/>
        <v>15716930</v>
      </c>
      <c r="P535" s="272"/>
      <c r="Q535" s="273"/>
      <c r="R535" s="273"/>
      <c r="S535" s="274"/>
    </row>
    <row r="536" spans="1:19" ht="15" customHeight="1">
      <c r="A536" s="170">
        <v>20</v>
      </c>
      <c r="D536" s="160" t="s">
        <v>258</v>
      </c>
      <c r="H536" s="180">
        <v>199691</v>
      </c>
      <c r="J536" s="194">
        <f t="shared" si="2"/>
        <v>66.055713278265017</v>
      </c>
      <c r="L536" s="160">
        <f t="shared" si="3"/>
        <v>13190731</v>
      </c>
      <c r="P536" s="272"/>
      <c r="Q536" s="273"/>
      <c r="R536" s="273"/>
      <c r="S536" s="274"/>
    </row>
    <row r="537" spans="1:19" ht="15" customHeight="1">
      <c r="A537" s="170">
        <v>21</v>
      </c>
      <c r="D537" s="160" t="s">
        <v>259</v>
      </c>
      <c r="H537" s="160">
        <v>3606116.1948761423</v>
      </c>
      <c r="J537" s="194">
        <f t="shared" si="2"/>
        <v>38.230313649160188</v>
      </c>
      <c r="L537" s="116">
        <f>ROUND(H537*J537,0)</f>
        <v>137862953</v>
      </c>
      <c r="P537" s="275"/>
      <c r="Q537" s="276"/>
      <c r="R537" s="276"/>
      <c r="S537" s="277"/>
    </row>
    <row r="538" spans="1:19" ht="15" customHeight="1">
      <c r="A538" s="170">
        <v>22</v>
      </c>
      <c r="E538" s="160" t="s">
        <v>260</v>
      </c>
      <c r="H538" s="183">
        <f>SUM(H518:H537)</f>
        <v>37805850.987251282</v>
      </c>
      <c r="J538" s="194"/>
      <c r="L538" s="183">
        <f>SUM(L518:L537)</f>
        <v>1153281169</v>
      </c>
    </row>
    <row r="539" spans="1:19" ht="15" customHeight="1">
      <c r="A539" s="170">
        <v>23</v>
      </c>
      <c r="J539" s="194"/>
      <c r="P539" s="162"/>
      <c r="Q539" s="191" t="s">
        <v>294</v>
      </c>
      <c r="R539" s="191" t="s">
        <v>295</v>
      </c>
    </row>
    <row r="540" spans="1:19" ht="15" customHeight="1">
      <c r="A540" s="170">
        <v>24</v>
      </c>
      <c r="D540" s="160" t="s">
        <v>261</v>
      </c>
      <c r="H540" s="216">
        <v>0</v>
      </c>
      <c r="J540" s="194">
        <f>J353</f>
        <v>0</v>
      </c>
      <c r="L540" s="160">
        <f>ROUND(H540*J540,0)</f>
        <v>0</v>
      </c>
      <c r="P540" s="163" t="s">
        <v>296</v>
      </c>
      <c r="Q540" s="206">
        <v>441122362.12330651</v>
      </c>
      <c r="R540" s="207">
        <v>441122362.12330651</v>
      </c>
      <c r="S540" s="160" t="b">
        <f>R540=Q540</f>
        <v>1</v>
      </c>
    </row>
    <row r="541" spans="1:19" ht="15" customHeight="1">
      <c r="A541" s="170">
        <v>25</v>
      </c>
      <c r="D541" s="160" t="s">
        <v>262</v>
      </c>
      <c r="H541" s="160">
        <v>7032232</v>
      </c>
      <c r="J541" s="194">
        <f t="shared" ref="J541:J549" si="4">J354</f>
        <v>159.7382832718522</v>
      </c>
      <c r="L541" s="160">
        <f>ROUND(H541*J541,0)</f>
        <v>1123316667</v>
      </c>
      <c r="P541" s="163"/>
      <c r="Q541" s="208"/>
      <c r="R541" s="209"/>
    </row>
    <row r="542" spans="1:19" ht="15" customHeight="1">
      <c r="A542" s="170">
        <v>26</v>
      </c>
      <c r="D542" s="160" t="s">
        <v>263</v>
      </c>
      <c r="H542" s="160">
        <v>175930</v>
      </c>
      <c r="J542" s="194">
        <f t="shared" si="4"/>
        <v>-155.99</v>
      </c>
      <c r="L542" s="160">
        <f>ROUND(H542*J542,0)</f>
        <v>-27443321</v>
      </c>
      <c r="P542" s="210"/>
      <c r="Q542" s="211"/>
      <c r="R542" s="209"/>
    </row>
    <row r="543" spans="1:19" ht="15" customHeight="1">
      <c r="A543" s="170">
        <v>27</v>
      </c>
      <c r="D543" s="160" t="s">
        <v>264</v>
      </c>
      <c r="H543" s="160">
        <v>596010</v>
      </c>
      <c r="J543" s="194">
        <f t="shared" si="4"/>
        <v>12.000000000000002</v>
      </c>
      <c r="L543" s="160">
        <f>ROUND(H543*J543,0)</f>
        <v>7152120</v>
      </c>
      <c r="Q543" s="208"/>
      <c r="R543" s="209"/>
    </row>
    <row r="544" spans="1:19" ht="15" customHeight="1">
      <c r="A544" s="170">
        <v>28</v>
      </c>
      <c r="D544" s="160" t="s">
        <v>265</v>
      </c>
      <c r="H544" s="160">
        <f>R544</f>
        <v>1721053.994621784</v>
      </c>
      <c r="J544" s="194">
        <f t="shared" si="4"/>
        <v>46.26</v>
      </c>
      <c r="L544" s="160">
        <f>ROUND(H544*J544,0)</f>
        <v>79615958</v>
      </c>
      <c r="P544" s="163" t="s">
        <v>297</v>
      </c>
      <c r="Q544" s="208">
        <v>1721053.994621784</v>
      </c>
      <c r="R544" s="209">
        <v>1721053.994621784</v>
      </c>
    </row>
    <row r="545" spans="1:19" ht="15" customHeight="1">
      <c r="A545" s="170">
        <v>29</v>
      </c>
      <c r="D545" s="160" t="s">
        <v>266</v>
      </c>
      <c r="H545" s="160">
        <f>R545</f>
        <v>7451800.3653027024</v>
      </c>
      <c r="J545" s="194">
        <f t="shared" si="4"/>
        <v>36.75</v>
      </c>
      <c r="L545" s="160">
        <f t="shared" ref="L545:L551" si="5">ROUND(H545*J545,0)</f>
        <v>273853663</v>
      </c>
      <c r="P545" s="163" t="s">
        <v>298</v>
      </c>
      <c r="Q545" s="208">
        <v>7451800.3653027024</v>
      </c>
      <c r="R545" s="209">
        <v>7451800.3653027024</v>
      </c>
    </row>
    <row r="546" spans="1:19" ht="15" customHeight="1">
      <c r="A546" s="170">
        <v>30</v>
      </c>
      <c r="D546" s="160" t="s">
        <v>267</v>
      </c>
      <c r="H546" s="216">
        <v>0</v>
      </c>
      <c r="J546" s="194">
        <f t="shared" si="4"/>
        <v>0</v>
      </c>
      <c r="L546" s="160">
        <f t="shared" si="5"/>
        <v>0</v>
      </c>
      <c r="Q546" s="208"/>
      <c r="R546" s="209"/>
      <c r="S546" s="191" t="s">
        <v>299</v>
      </c>
    </row>
    <row r="547" spans="1:19" ht="15" customHeight="1">
      <c r="A547" s="170">
        <v>31</v>
      </c>
      <c r="D547" s="160" t="s">
        <v>268</v>
      </c>
      <c r="H547" s="160">
        <f>R547</f>
        <v>12836661</v>
      </c>
      <c r="J547" s="194">
        <f t="shared" si="4"/>
        <v>91.701026099098712</v>
      </c>
      <c r="L547" s="160">
        <f t="shared" si="5"/>
        <v>1177134985</v>
      </c>
      <c r="P547" s="212" t="s">
        <v>300</v>
      </c>
      <c r="Q547" s="213">
        <f>ROUND($Q$540*S547,0)</f>
        <v>12836661</v>
      </c>
      <c r="R547" s="209">
        <v>12836661</v>
      </c>
      <c r="S547" s="178">
        <v>2.9100000000000001E-2</v>
      </c>
    </row>
    <row r="548" spans="1:19" ht="15" customHeight="1">
      <c r="A548" s="170">
        <v>32</v>
      </c>
      <c r="D548" s="160" t="s">
        <v>269</v>
      </c>
      <c r="H548" s="160">
        <f>R548</f>
        <v>220561</v>
      </c>
      <c r="J548" s="194">
        <f t="shared" si="4"/>
        <v>18.896262600395993</v>
      </c>
      <c r="L548" s="160">
        <f t="shared" si="5"/>
        <v>4167779</v>
      </c>
      <c r="P548" s="212" t="s">
        <v>301</v>
      </c>
      <c r="Q548" s="213">
        <f>ROUND($Q$540*S548,0)</f>
        <v>220561</v>
      </c>
      <c r="R548" s="209">
        <v>220561</v>
      </c>
      <c r="S548" s="178">
        <v>5.0000000000000001E-4</v>
      </c>
    </row>
    <row r="549" spans="1:19" ht="15" customHeight="1">
      <c r="A549" s="170">
        <v>33</v>
      </c>
      <c r="D549" s="160" t="s">
        <v>270</v>
      </c>
      <c r="H549" s="160">
        <f>R549</f>
        <v>176449</v>
      </c>
      <c r="J549" s="194">
        <f t="shared" si="4"/>
        <v>46.125</v>
      </c>
      <c r="L549" s="160">
        <f t="shared" si="5"/>
        <v>8138710</v>
      </c>
      <c r="P549" s="212" t="s">
        <v>302</v>
      </c>
      <c r="Q549" s="213">
        <f>ROUND($Q$540*S549,0)</f>
        <v>176449</v>
      </c>
      <c r="R549" s="209">
        <v>176449</v>
      </c>
      <c r="S549" s="178">
        <v>4.0000000000000002E-4</v>
      </c>
    </row>
    <row r="550" spans="1:19" ht="15" customHeight="1">
      <c r="A550" s="170"/>
      <c r="D550" s="216" t="s">
        <v>328</v>
      </c>
      <c r="E550" s="216"/>
      <c r="F550" s="216"/>
      <c r="G550" s="216"/>
      <c r="H550" s="216">
        <f>R540*S551*0.75</f>
        <v>17369193.008605193</v>
      </c>
      <c r="I550" s="216"/>
      <c r="J550" s="217">
        <v>134.9</v>
      </c>
      <c r="K550" s="216"/>
      <c r="L550" s="216">
        <f t="shared" si="5"/>
        <v>2343104137</v>
      </c>
      <c r="P550" s="212"/>
      <c r="Q550" s="213"/>
      <c r="R550" s="209"/>
      <c r="S550" s="178"/>
    </row>
    <row r="551" spans="1:19" ht="15" customHeight="1">
      <c r="A551" s="170">
        <v>34</v>
      </c>
      <c r="D551" s="216" t="s">
        <v>329</v>
      </c>
      <c r="E551" s="216"/>
      <c r="F551" s="216"/>
      <c r="G551" s="216"/>
      <c r="H551" s="216">
        <v>0</v>
      </c>
      <c r="I551" s="216"/>
      <c r="J551" s="217">
        <f>J363</f>
        <v>0</v>
      </c>
      <c r="K551" s="216"/>
      <c r="L551" s="216">
        <f t="shared" si="5"/>
        <v>0</v>
      </c>
      <c r="P551" s="212" t="s">
        <v>303</v>
      </c>
      <c r="Q551" s="213">
        <f>ROUND($Q$540*S551,0)</f>
        <v>23158924</v>
      </c>
      <c r="R551" s="209">
        <v>23158924</v>
      </c>
      <c r="S551" s="178">
        <v>5.2499999999999998E-2</v>
      </c>
    </row>
    <row r="552" spans="1:19" ht="15" customHeight="1">
      <c r="A552" s="170">
        <v>35</v>
      </c>
      <c r="H552" s="183"/>
      <c r="J552" s="187"/>
      <c r="L552" s="183"/>
      <c r="M552" s="173"/>
      <c r="N552" s="173"/>
      <c r="O552" s="173"/>
    </row>
    <row r="553" spans="1:19" ht="15" customHeight="1" thickBot="1">
      <c r="A553" s="170">
        <v>36</v>
      </c>
      <c r="D553" s="160" t="s">
        <v>271</v>
      </c>
      <c r="H553" s="198">
        <f>SUM(H538:H551)</f>
        <v>85385741.355780974</v>
      </c>
      <c r="I553" s="173"/>
      <c r="J553" s="173"/>
      <c r="K553" s="173"/>
      <c r="L553" s="173">
        <f>SUM(L538:L551)</f>
        <v>6142321867</v>
      </c>
      <c r="P553" s="160" t="s">
        <v>304</v>
      </c>
      <c r="Q553" s="160">
        <v>36392594.875172779</v>
      </c>
      <c r="S553" s="160">
        <f>R540*S551</f>
        <v>23158924.011473592</v>
      </c>
    </row>
    <row r="554" spans="1:19" ht="15" customHeight="1" thickTop="1">
      <c r="A554" s="170">
        <v>37</v>
      </c>
      <c r="H554" s="214"/>
      <c r="L554" s="179"/>
      <c r="P554" s="160" t="s">
        <v>305</v>
      </c>
      <c r="Q554" s="160">
        <f>Q540*SUM(S547:S551)</f>
        <v>36392594.875172786</v>
      </c>
    </row>
    <row r="555" spans="1:19" ht="15" customHeight="1">
      <c r="A555" s="170">
        <v>38</v>
      </c>
      <c r="L555" s="187"/>
      <c r="M555" s="187"/>
      <c r="N555" s="187"/>
      <c r="O555" s="187"/>
      <c r="P555" s="160" t="s">
        <v>306</v>
      </c>
      <c r="Q555" s="160">
        <f>Q553-Q554</f>
        <v>0</v>
      </c>
    </row>
    <row r="556" spans="1:19" ht="15" customHeight="1" thickBot="1">
      <c r="A556" s="170">
        <v>39</v>
      </c>
      <c r="D556" s="160" t="s">
        <v>272</v>
      </c>
      <c r="L556" s="189">
        <f>IF(H553=0,0,ROUND(L553/H553,2))</f>
        <v>71.94</v>
      </c>
      <c r="M556" s="187"/>
    </row>
    <row r="557" spans="1:19" ht="15" customHeight="1" thickTop="1">
      <c r="A557" s="170">
        <v>40</v>
      </c>
      <c r="K557" s="187"/>
      <c r="P557" s="160" t="s">
        <v>307</v>
      </c>
      <c r="Q557" s="160">
        <v>19865003.457569409</v>
      </c>
    </row>
    <row r="558" spans="1:19" ht="15" customHeight="1">
      <c r="A558" s="170">
        <v>41</v>
      </c>
      <c r="P558" s="160" t="s">
        <v>308</v>
      </c>
      <c r="Q558" s="215"/>
    </row>
    <row r="559" spans="1:19" ht="15" customHeight="1">
      <c r="A559" s="170">
        <v>42</v>
      </c>
      <c r="Q559" s="160">
        <f>Q557-Q558</f>
        <v>19865003.457569409</v>
      </c>
    </row>
    <row r="560" spans="1:19" ht="15" customHeight="1">
      <c r="A560" s="170">
        <v>43</v>
      </c>
    </row>
    <row r="561" spans="1:16" ht="15" customHeight="1">
      <c r="A561" s="170"/>
    </row>
    <row r="562" spans="1:16" ht="15" customHeight="1">
      <c r="A562" s="170"/>
    </row>
    <row r="563" spans="1:16" ht="15" customHeight="1">
      <c r="A563" s="170"/>
    </row>
    <row r="564" spans="1:16" ht="15" customHeight="1">
      <c r="A564" s="170"/>
    </row>
    <row r="565" spans="1:16" ht="15" customHeight="1">
      <c r="A565" s="170"/>
    </row>
    <row r="566" spans="1:16" ht="15" customHeight="1">
      <c r="A566" s="158" t="str">
        <f>+A505</f>
        <v>KENTUCKY-AMERICAN WATER COMPANY</v>
      </c>
      <c r="B566" s="158"/>
      <c r="C566" s="158"/>
      <c r="D566" s="158"/>
      <c r="E566" s="158"/>
      <c r="F566" s="158"/>
      <c r="G566" s="158"/>
      <c r="H566" s="158"/>
      <c r="I566" s="158"/>
      <c r="J566" s="158"/>
      <c r="K566" s="158"/>
      <c r="L566" s="158"/>
      <c r="M566" s="158"/>
      <c r="N566" s="158"/>
      <c r="O566" s="158"/>
      <c r="P566" s="158"/>
    </row>
    <row r="567" spans="1:16" ht="15" customHeight="1">
      <c r="A567" s="158" t="str">
        <f>+A506</f>
        <v>Case No. 2018-00358</v>
      </c>
      <c r="B567" s="158"/>
      <c r="C567" s="158"/>
      <c r="D567" s="158"/>
      <c r="E567" s="158"/>
      <c r="F567" s="158"/>
      <c r="G567" s="158"/>
      <c r="H567" s="158"/>
      <c r="I567" s="158"/>
      <c r="J567" s="158"/>
      <c r="K567" s="158"/>
      <c r="L567" s="158"/>
      <c r="M567" s="158"/>
      <c r="N567" s="158"/>
      <c r="O567" s="158"/>
      <c r="P567" s="158"/>
    </row>
    <row r="568" spans="1:16" ht="15" customHeight="1">
      <c r="A568" s="158" t="s">
        <v>221</v>
      </c>
      <c r="B568" s="158"/>
      <c r="C568" s="158"/>
      <c r="D568" s="158"/>
      <c r="E568" s="158"/>
      <c r="F568" s="158"/>
      <c r="G568" s="158"/>
      <c r="H568" s="158"/>
      <c r="I568" s="158"/>
      <c r="J568" s="158"/>
      <c r="K568" s="158"/>
      <c r="L568" s="158"/>
      <c r="M568" s="158"/>
      <c r="N568" s="158"/>
      <c r="O568" s="158"/>
      <c r="P568" s="158"/>
    </row>
    <row r="569" spans="1:16" ht="15" customHeight="1">
      <c r="A569" s="158" t="str">
        <f>A508</f>
        <v>Forecast Year at 6/30/2020</v>
      </c>
      <c r="B569" s="158"/>
      <c r="C569" s="158"/>
      <c r="D569" s="158"/>
      <c r="E569" s="158"/>
      <c r="F569" s="158"/>
      <c r="G569" s="158"/>
      <c r="H569" s="158"/>
      <c r="I569" s="158"/>
      <c r="J569" s="158"/>
      <c r="K569" s="158"/>
      <c r="L569" s="158"/>
      <c r="M569" s="158"/>
      <c r="N569" s="158"/>
      <c r="O569" s="158"/>
      <c r="P569" s="158"/>
    </row>
    <row r="570" spans="1:16" ht="15" customHeight="1">
      <c r="A570" s="159"/>
      <c r="B570" s="159"/>
      <c r="C570" s="159"/>
      <c r="D570" s="159"/>
      <c r="E570" s="159"/>
      <c r="F570" s="159"/>
      <c r="G570" s="159"/>
      <c r="H570" s="159"/>
      <c r="I570" s="159"/>
      <c r="J570" s="159"/>
      <c r="K570" s="159"/>
      <c r="L570" s="159"/>
      <c r="M570" s="159"/>
      <c r="N570" s="159"/>
      <c r="O570" s="162" t="s">
        <v>222</v>
      </c>
    </row>
    <row r="571" spans="1:16" s="163" customFormat="1">
      <c r="B571" s="164"/>
      <c r="D571" s="116"/>
      <c r="E571" s="116"/>
      <c r="F571" s="116"/>
      <c r="G571" s="116"/>
      <c r="H571" s="116"/>
      <c r="I571" s="116"/>
      <c r="J571" s="116"/>
      <c r="K571" s="116"/>
      <c r="L571" s="116"/>
      <c r="O571" s="165" t="e">
        <f ca="1">RIGHT(CELL("filename",$A$1),LEN(CELL("filename",$A$1))-SEARCH("\Rate Base",CELL("filename",$A$1),1))</f>
        <v>#VALUE!</v>
      </c>
    </row>
    <row r="572" spans="1:16" ht="15" customHeight="1">
      <c r="A572" s="166" t="str">
        <f>A511</f>
        <v>DATA: ___ BASE PERIOD _X_ FORECASTED PERIOD</v>
      </c>
      <c r="O572" s="162" t="s">
        <v>309</v>
      </c>
    </row>
    <row r="573" spans="1:16" ht="15" customHeight="1">
      <c r="A573" s="166" t="str">
        <f>+A512</f>
        <v>TYPE OF FILING:  _X_ ORIGINAL __ UPDATED __ REVISED</v>
      </c>
      <c r="O573" s="167" t="s">
        <v>317</v>
      </c>
    </row>
    <row r="574" spans="1:16" ht="15" customHeight="1">
      <c r="A574" s="166" t="s">
        <v>224</v>
      </c>
    </row>
    <row r="575" spans="1:16" ht="15" customHeight="1" thickBot="1">
      <c r="A575" s="160" t="s">
        <v>289</v>
      </c>
    </row>
    <row r="576" spans="1:16" ht="15" customHeight="1">
      <c r="A576" s="168"/>
      <c r="B576" s="168"/>
      <c r="C576" s="168"/>
      <c r="D576" s="168"/>
      <c r="E576" s="168"/>
      <c r="F576" s="168"/>
      <c r="G576" s="168"/>
      <c r="H576" s="168"/>
      <c r="I576" s="168"/>
      <c r="J576" s="168"/>
      <c r="K576" s="168"/>
      <c r="L576" s="168"/>
      <c r="M576" s="168"/>
      <c r="N576" s="168"/>
      <c r="O576" s="168"/>
    </row>
    <row r="577" spans="1:16" ht="15" customHeight="1">
      <c r="A577" s="170" t="s">
        <v>61</v>
      </c>
      <c r="I577" s="170" t="s">
        <v>310</v>
      </c>
      <c r="K577" s="170" t="s">
        <v>275</v>
      </c>
      <c r="P577" s="170"/>
    </row>
    <row r="578" spans="1:16" ht="15" customHeight="1" thickBot="1">
      <c r="A578" s="170" t="s">
        <v>71</v>
      </c>
      <c r="G578" s="186"/>
      <c r="H578" s="192"/>
      <c r="I578" s="185" t="s">
        <v>14</v>
      </c>
      <c r="J578" s="186"/>
      <c r="K578" s="170" t="s">
        <v>276</v>
      </c>
      <c r="L578" s="186"/>
      <c r="M578" s="185" t="s">
        <v>239</v>
      </c>
      <c r="N578" s="192"/>
      <c r="O578" s="192"/>
      <c r="P578" s="191"/>
    </row>
    <row r="579" spans="1:16" ht="15" customHeight="1">
      <c r="A579" s="171">
        <v>1</v>
      </c>
      <c r="B579" s="168"/>
      <c r="C579" s="168"/>
      <c r="D579" s="168"/>
      <c r="E579" s="168"/>
      <c r="F579" s="168"/>
      <c r="K579" s="168"/>
    </row>
    <row r="580" spans="1:16" ht="15" customHeight="1">
      <c r="A580" s="170">
        <v>2</v>
      </c>
    </row>
    <row r="581" spans="1:16" ht="15" customHeight="1">
      <c r="A581" s="170">
        <v>3</v>
      </c>
      <c r="D581" s="160" t="s">
        <v>277</v>
      </c>
      <c r="H581" s="173"/>
      <c r="I581" s="173">
        <v>81870501</v>
      </c>
      <c r="J581" s="173"/>
      <c r="K581" s="194">
        <f>K394</f>
        <v>14.93</v>
      </c>
      <c r="M581" s="173">
        <f>ROUND($K$581*I581,0)</f>
        <v>1222326580</v>
      </c>
      <c r="N581" s="173"/>
      <c r="O581" s="173"/>
      <c r="P581" s="162"/>
    </row>
    <row r="582" spans="1:16" ht="15" customHeight="1">
      <c r="A582" s="170">
        <v>4</v>
      </c>
      <c r="K582" s="194"/>
    </row>
    <row r="583" spans="1:16" ht="15" customHeight="1">
      <c r="A583" s="170">
        <v>5</v>
      </c>
      <c r="D583" s="160" t="s">
        <v>278</v>
      </c>
      <c r="I583" s="160">
        <v>2483215</v>
      </c>
      <c r="K583" s="194">
        <f>K396</f>
        <v>14.93</v>
      </c>
      <c r="M583" s="173">
        <f>ROUND($K$581*I583,0)</f>
        <v>37074400</v>
      </c>
    </row>
    <row r="584" spans="1:16" ht="15" customHeight="1">
      <c r="A584" s="170">
        <v>6</v>
      </c>
      <c r="H584" s="180"/>
      <c r="I584" s="180"/>
      <c r="K584" s="194"/>
    </row>
    <row r="585" spans="1:16" ht="15" customHeight="1">
      <c r="A585" s="170">
        <v>7</v>
      </c>
      <c r="D585" s="160" t="s">
        <v>279</v>
      </c>
      <c r="I585" s="160">
        <v>3611110</v>
      </c>
      <c r="K585" s="194">
        <f>K398</f>
        <v>15.09</v>
      </c>
      <c r="M585" s="160">
        <f>ROUND($K$585*I585,0)</f>
        <v>54491650</v>
      </c>
      <c r="P585" s="162"/>
    </row>
    <row r="586" spans="1:16" ht="15" customHeight="1">
      <c r="A586" s="170">
        <v>8</v>
      </c>
      <c r="I586" s="183"/>
      <c r="K586" s="187"/>
      <c r="M586" s="183"/>
    </row>
    <row r="587" spans="1:16" ht="15" customHeight="1" thickBot="1">
      <c r="A587" s="170">
        <v>9</v>
      </c>
      <c r="E587" s="160" t="s">
        <v>112</v>
      </c>
      <c r="H587" s="173"/>
      <c r="I587" s="198">
        <f>SUM(I581:I585)</f>
        <v>87964826</v>
      </c>
      <c r="J587" s="173"/>
      <c r="K587" s="187"/>
      <c r="M587" s="173">
        <f>SUM(M581:M585)</f>
        <v>1313892630</v>
      </c>
      <c r="N587" s="173"/>
      <c r="O587" s="173"/>
    </row>
    <row r="588" spans="1:16" ht="15" customHeight="1" thickTop="1">
      <c r="A588" s="170">
        <v>10</v>
      </c>
      <c r="K588" s="187"/>
      <c r="M588" s="179"/>
    </row>
    <row r="589" spans="1:16" ht="15" customHeight="1">
      <c r="A589" s="170">
        <v>11</v>
      </c>
    </row>
    <row r="590" spans="1:16" ht="15" customHeight="1">
      <c r="A590" s="170">
        <v>12</v>
      </c>
    </row>
    <row r="591" spans="1:16" ht="15" customHeight="1">
      <c r="A591" s="170">
        <v>13</v>
      </c>
    </row>
    <row r="592" spans="1:16" ht="15" customHeight="1">
      <c r="A592" s="170">
        <v>14</v>
      </c>
      <c r="K592" s="187"/>
    </row>
    <row r="593" spans="1:16" ht="15" customHeight="1">
      <c r="A593" s="170">
        <v>15</v>
      </c>
      <c r="K593" s="187"/>
    </row>
    <row r="594" spans="1:16" ht="15" customHeight="1">
      <c r="A594" s="170">
        <v>16</v>
      </c>
      <c r="K594" s="187"/>
    </row>
    <row r="595" spans="1:16" ht="15" customHeight="1">
      <c r="A595" s="170">
        <v>17</v>
      </c>
      <c r="K595" s="187"/>
    </row>
    <row r="596" spans="1:16" ht="15" customHeight="1">
      <c r="A596" s="170">
        <v>18</v>
      </c>
      <c r="K596" s="187"/>
    </row>
    <row r="597" spans="1:16" ht="15" customHeight="1">
      <c r="A597" s="170">
        <v>19</v>
      </c>
      <c r="H597" s="160" t="s">
        <v>280</v>
      </c>
      <c r="K597" s="187"/>
      <c r="L597" s="187">
        <f>ROUND(M587/I587,2)</f>
        <v>14.94</v>
      </c>
      <c r="M597" s="187"/>
      <c r="N597" s="187"/>
      <c r="O597" s="187"/>
    </row>
    <row r="598" spans="1:16" ht="15" customHeight="1">
      <c r="A598" s="170">
        <v>20</v>
      </c>
      <c r="K598" s="187"/>
      <c r="L598" s="187"/>
      <c r="M598" s="187"/>
      <c r="N598" s="187"/>
      <c r="O598" s="187"/>
    </row>
    <row r="599" spans="1:16" ht="15" customHeight="1">
      <c r="A599" s="170">
        <v>21</v>
      </c>
      <c r="H599" s="160" t="s">
        <v>281</v>
      </c>
      <c r="K599" s="187"/>
      <c r="L599" s="187"/>
      <c r="M599" s="187"/>
      <c r="N599" s="187"/>
      <c r="O599" s="187"/>
    </row>
    <row r="600" spans="1:16" ht="15" customHeight="1">
      <c r="A600" s="170">
        <v>22</v>
      </c>
      <c r="H600" s="160" t="s">
        <v>282</v>
      </c>
      <c r="K600" s="187"/>
      <c r="L600" s="194">
        <f>L413</f>
        <v>5.2</v>
      </c>
      <c r="M600" s="194"/>
      <c r="N600" s="194"/>
      <c r="O600" s="194"/>
      <c r="P600" s="162"/>
    </row>
    <row r="601" spans="1:16" ht="15" customHeight="1">
      <c r="A601" s="170">
        <v>23</v>
      </c>
      <c r="K601" s="187"/>
      <c r="L601" s="187"/>
      <c r="M601" s="187"/>
      <c r="N601" s="187"/>
      <c r="O601" s="187"/>
    </row>
    <row r="602" spans="1:16" ht="15" customHeight="1">
      <c r="A602" s="170">
        <v>24</v>
      </c>
      <c r="H602" s="160" t="s">
        <v>283</v>
      </c>
      <c r="K602" s="187"/>
      <c r="L602" s="187"/>
      <c r="M602" s="187"/>
      <c r="N602" s="187"/>
      <c r="O602" s="187"/>
    </row>
    <row r="603" spans="1:16" ht="15" customHeight="1">
      <c r="A603" s="170">
        <v>25</v>
      </c>
      <c r="H603" s="160" t="s">
        <v>284</v>
      </c>
      <c r="K603" s="187"/>
      <c r="L603" s="194">
        <v>23.24</v>
      </c>
      <c r="M603" s="194"/>
      <c r="N603" s="194"/>
      <c r="O603" s="194"/>
      <c r="P603" s="162"/>
    </row>
    <row r="604" spans="1:16" ht="15" customHeight="1">
      <c r="A604" s="170">
        <v>26</v>
      </c>
      <c r="K604" s="187"/>
      <c r="L604" s="202"/>
      <c r="M604" s="187"/>
      <c r="N604" s="187"/>
      <c r="O604" s="187"/>
    </row>
    <row r="605" spans="1:16" ht="15" customHeight="1">
      <c r="A605" s="170">
        <v>27</v>
      </c>
      <c r="H605" s="160" t="s">
        <v>285</v>
      </c>
      <c r="K605" s="187"/>
      <c r="L605" s="187"/>
      <c r="M605" s="187"/>
      <c r="N605" s="187"/>
      <c r="O605" s="187"/>
    </row>
    <row r="606" spans="1:16" ht="15" customHeight="1">
      <c r="A606" s="170">
        <v>28</v>
      </c>
      <c r="H606" s="160" t="s">
        <v>286</v>
      </c>
      <c r="K606" s="187"/>
      <c r="L606" s="187"/>
      <c r="M606" s="187"/>
      <c r="N606" s="187"/>
      <c r="O606" s="187"/>
    </row>
    <row r="607" spans="1:16" ht="15" customHeight="1" thickBot="1">
      <c r="A607" s="170">
        <v>29</v>
      </c>
      <c r="H607" s="160" t="s">
        <v>287</v>
      </c>
      <c r="K607" s="187"/>
      <c r="L607" s="187">
        <f>SUM(L597:L603)</f>
        <v>43.379999999999995</v>
      </c>
      <c r="M607" s="187"/>
      <c r="N607" s="187"/>
      <c r="O607" s="187"/>
    </row>
    <row r="608" spans="1:16" ht="15" customHeight="1" thickTop="1">
      <c r="A608" s="170">
        <v>30</v>
      </c>
      <c r="L608" s="179"/>
    </row>
    <row r="609" spans="1:16" ht="15" customHeight="1">
      <c r="A609" s="170">
        <v>31</v>
      </c>
    </row>
    <row r="610" spans="1:16" ht="15" customHeight="1">
      <c r="A610" s="170">
        <v>32</v>
      </c>
      <c r="K610" s="194"/>
      <c r="L610" s="187"/>
      <c r="P610" s="162"/>
    </row>
    <row r="611" spans="1:16" ht="15" customHeight="1">
      <c r="A611" s="170">
        <v>33</v>
      </c>
    </row>
    <row r="612" spans="1:16" ht="15" customHeight="1">
      <c r="A612" s="170">
        <v>34</v>
      </c>
      <c r="K612" s="187"/>
      <c r="L612" s="187"/>
    </row>
    <row r="613" spans="1:16" ht="15" customHeight="1">
      <c r="A613" s="170">
        <v>35</v>
      </c>
    </row>
    <row r="614" spans="1:16" ht="15" customHeight="1">
      <c r="A614" s="170">
        <v>36</v>
      </c>
    </row>
    <row r="615" spans="1:16" ht="15" customHeight="1">
      <c r="A615" s="170">
        <v>37</v>
      </c>
      <c r="L615" s="187"/>
    </row>
    <row r="616" spans="1:16" ht="15" customHeight="1">
      <c r="A616" s="170"/>
    </row>
    <row r="617" spans="1:16" ht="15" customHeight="1">
      <c r="A617" s="170"/>
    </row>
    <row r="618" spans="1:16" ht="15" customHeight="1">
      <c r="A618" s="170"/>
    </row>
    <row r="619" spans="1:16" ht="15" customHeight="1">
      <c r="A619" s="170"/>
    </row>
    <row r="620" spans="1:16" ht="15" customHeight="1">
      <c r="A620" s="170"/>
    </row>
    <row r="621" spans="1:16" ht="15" customHeight="1">
      <c r="A621" s="170"/>
    </row>
    <row r="622" spans="1:16" ht="15" customHeight="1">
      <c r="A622" s="170"/>
    </row>
    <row r="623" spans="1:16" ht="15" customHeight="1">
      <c r="A623" s="170"/>
    </row>
    <row r="624" spans="1:16" ht="15" customHeight="1">
      <c r="A624" s="170"/>
    </row>
    <row r="625" spans="1:1" ht="15" customHeight="1">
      <c r="A625" s="170"/>
    </row>
    <row r="626" spans="1:1" ht="15" customHeight="1">
      <c r="A626" s="170"/>
    </row>
    <row r="627" spans="1:1" ht="15" customHeight="1">
      <c r="A627" s="170"/>
    </row>
    <row r="628" spans="1:1" ht="15" customHeight="1">
      <c r="A628" s="170"/>
    </row>
    <row r="629" spans="1:1" ht="15" customHeight="1"/>
    <row r="630" spans="1:1" ht="15" customHeight="1"/>
    <row r="631" spans="1:1" ht="15" customHeight="1"/>
    <row r="632" spans="1:1" ht="15" customHeight="1"/>
    <row r="633" spans="1:1" ht="15" customHeight="1"/>
    <row r="634" spans="1:1" ht="15" customHeight="1"/>
    <row r="635" spans="1:1" ht="15" customHeight="1"/>
    <row r="636" spans="1:1" ht="15" customHeight="1"/>
    <row r="637" spans="1:1" ht="15" customHeight="1"/>
    <row r="638" spans="1:1" ht="15" customHeight="1"/>
    <row r="639" spans="1:1" ht="15" customHeight="1"/>
    <row r="640" spans="1:1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</sheetData>
  <mergeCells count="2">
    <mergeCell ref="A190:P190"/>
    <mergeCell ref="P529:S537"/>
  </mergeCells>
  <conditionalFormatting sqref="S540">
    <cfRule type="cellIs" dxfId="0" priority="1" operator="equal">
      <formula>TRUE</formula>
    </cfRule>
  </conditionalFormatting>
  <printOptions horizontalCentered="1"/>
  <pageMargins left="0.75" right="0.75" top="1" bottom="1" header="0.5" footer="0.5"/>
  <pageSetup scale="45" fitToHeight="10" orientation="landscape" r:id="rId1"/>
  <headerFooter alignWithMargins="0"/>
  <rowBreaks count="9" manualBreakCount="9">
    <brk id="63" max="14" man="1"/>
    <brk id="126" max="14" man="1"/>
    <brk id="189" max="14" man="1"/>
    <brk id="252" max="14" man="1"/>
    <brk id="315" max="14" man="1"/>
    <brk id="378" max="14" man="1"/>
    <brk id="441" max="14" man="1"/>
    <brk id="504" max="14" man="1"/>
    <brk id="565" max="14" man="1"/>
  </rowBreak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56"/>
  <sheetViews>
    <sheetView topLeftCell="A22" workbookViewId="0">
      <selection activeCell="E44" sqref="E44"/>
    </sheetView>
  </sheetViews>
  <sheetFormatPr defaultRowHeight="12.75"/>
  <cols>
    <col min="1" max="1" width="88.42578125" customWidth="1"/>
    <col min="2" max="2" width="1.85546875" customWidth="1"/>
    <col min="3" max="3" width="11.5703125" customWidth="1"/>
    <col min="4" max="4" width="1.85546875" customWidth="1"/>
    <col min="5" max="5" width="14" customWidth="1"/>
  </cols>
  <sheetData>
    <row r="1" spans="1:11">
      <c r="A1" s="266" t="s">
        <v>38</v>
      </c>
      <c r="B1" s="266"/>
      <c r="C1" s="266"/>
      <c r="D1" s="266"/>
      <c r="E1" s="266"/>
      <c r="F1" s="251"/>
      <c r="G1" s="251"/>
      <c r="H1" s="251"/>
      <c r="I1" s="251"/>
      <c r="J1" s="251"/>
      <c r="K1" s="251"/>
    </row>
    <row r="2" spans="1:11">
      <c r="A2" s="278" t="s">
        <v>450</v>
      </c>
      <c r="B2" s="278"/>
      <c r="C2" s="278"/>
      <c r="D2" s="278"/>
      <c r="E2" s="278"/>
    </row>
    <row r="3" spans="1:11">
      <c r="A3" s="278" t="s">
        <v>411</v>
      </c>
      <c r="B3" s="278"/>
      <c r="C3" s="278"/>
      <c r="D3" s="278"/>
      <c r="E3" s="278"/>
    </row>
    <row r="4" spans="1:11">
      <c r="A4" s="278" t="s">
        <v>311</v>
      </c>
      <c r="B4" s="278"/>
      <c r="C4" s="278"/>
      <c r="D4" s="278"/>
      <c r="E4" s="278"/>
    </row>
    <row r="5" spans="1:11">
      <c r="A5" s="278" t="s">
        <v>412</v>
      </c>
      <c r="B5" s="278"/>
      <c r="C5" s="278"/>
      <c r="D5" s="278"/>
      <c r="E5" s="278"/>
    </row>
    <row r="6" spans="1:11">
      <c r="A6" s="278" t="s">
        <v>41</v>
      </c>
      <c r="B6" s="278"/>
      <c r="C6" s="278"/>
      <c r="D6" s="278"/>
      <c r="E6" s="278"/>
    </row>
    <row r="7" spans="1:11">
      <c r="A7" s="236"/>
      <c r="B7" s="236"/>
      <c r="C7" s="236"/>
      <c r="D7" s="236"/>
      <c r="E7" s="236"/>
    </row>
    <row r="8" spans="1:11">
      <c r="A8" s="235" t="s">
        <v>413</v>
      </c>
      <c r="B8" s="236"/>
      <c r="C8" s="236"/>
      <c r="D8" s="236"/>
      <c r="E8" s="236"/>
    </row>
    <row r="9" spans="1:11">
      <c r="A9" s="236"/>
      <c r="B9" s="236"/>
      <c r="C9" s="236"/>
      <c r="D9" s="236"/>
      <c r="E9" s="236"/>
    </row>
    <row r="10" spans="1:11">
      <c r="A10" s="235" t="s">
        <v>451</v>
      </c>
      <c r="B10" s="236"/>
      <c r="C10" s="236"/>
      <c r="D10" s="236"/>
      <c r="E10" s="237"/>
    </row>
    <row r="11" spans="1:11">
      <c r="A11" s="249" t="s">
        <v>417</v>
      </c>
      <c r="B11" s="236"/>
      <c r="C11" s="237">
        <v>27.224936</v>
      </c>
      <c r="D11" s="236"/>
      <c r="E11" s="237"/>
    </row>
    <row r="12" spans="1:11">
      <c r="A12" s="249"/>
      <c r="B12" s="236"/>
      <c r="C12" s="237"/>
      <c r="D12" s="236"/>
      <c r="E12" s="237"/>
    </row>
    <row r="13" spans="1:11">
      <c r="A13" s="249" t="s">
        <v>452</v>
      </c>
      <c r="B13" s="236"/>
      <c r="C13" s="256">
        <f>1-0.91968</f>
        <v>8.0319999999999947E-2</v>
      </c>
      <c r="D13" s="236"/>
      <c r="E13" s="255"/>
    </row>
    <row r="14" spans="1:11">
      <c r="A14" s="249"/>
      <c r="B14" s="236"/>
      <c r="C14" s="252"/>
      <c r="D14" s="236"/>
      <c r="E14" s="255"/>
    </row>
    <row r="15" spans="1:11">
      <c r="A15" s="249" t="s">
        <v>454</v>
      </c>
      <c r="B15" s="236"/>
      <c r="C15" s="252"/>
      <c r="D15" s="236"/>
      <c r="E15" s="237">
        <f>-C11*C13</f>
        <v>-2.1867068595199983</v>
      </c>
    </row>
    <row r="16" spans="1:11">
      <c r="A16" s="249"/>
      <c r="B16" s="236"/>
      <c r="C16" s="252"/>
      <c r="D16" s="236"/>
      <c r="E16" s="252"/>
    </row>
    <row r="17" spans="1:5">
      <c r="A17" s="249" t="s">
        <v>419</v>
      </c>
      <c r="B17" s="236"/>
      <c r="C17" s="253">
        <f>C41</f>
        <v>2.3161300939122741E-2</v>
      </c>
      <c r="D17" s="236"/>
      <c r="E17" s="252"/>
    </row>
    <row r="18" spans="1:5">
      <c r="A18" s="249"/>
      <c r="B18" s="236"/>
      <c r="C18" s="252"/>
      <c r="D18" s="236"/>
      <c r="E18" s="252"/>
    </row>
    <row r="19" spans="1:5">
      <c r="A19" s="249" t="s">
        <v>420</v>
      </c>
      <c r="B19" s="236"/>
      <c r="C19" s="252"/>
      <c r="D19" s="236"/>
      <c r="E19" s="237">
        <f>-((E15*10/12)/2)*C17</f>
        <v>2.1102906516244444E-2</v>
      </c>
    </row>
    <row r="20" spans="1:5">
      <c r="A20" s="249"/>
      <c r="B20" s="236"/>
      <c r="C20" s="252"/>
      <c r="D20" s="236"/>
      <c r="E20" s="252"/>
    </row>
    <row r="21" spans="1:5">
      <c r="A21" s="249" t="s">
        <v>418</v>
      </c>
      <c r="B21" s="236"/>
      <c r="C21" s="237">
        <v>49.044767</v>
      </c>
      <c r="D21" s="236"/>
      <c r="E21" s="237"/>
    </row>
    <row r="22" spans="1:5">
      <c r="A22" s="249"/>
      <c r="B22" s="236"/>
      <c r="C22" s="252"/>
      <c r="D22" s="236"/>
      <c r="E22" s="237"/>
    </row>
    <row r="23" spans="1:5">
      <c r="A23" s="249" t="s">
        <v>452</v>
      </c>
      <c r="B23" s="236"/>
      <c r="C23" s="256">
        <f>1-0.91968</f>
        <v>8.0319999999999947E-2</v>
      </c>
      <c r="D23" s="236"/>
      <c r="E23" s="255"/>
    </row>
    <row r="24" spans="1:5">
      <c r="A24" s="249"/>
      <c r="B24" s="236"/>
      <c r="C24" s="252"/>
      <c r="D24" s="236"/>
      <c r="E24" s="255"/>
    </row>
    <row r="25" spans="1:5">
      <c r="A25" s="249" t="s">
        <v>453</v>
      </c>
      <c r="B25" s="236"/>
      <c r="C25" s="252"/>
      <c r="D25" s="236"/>
      <c r="E25" s="237">
        <f>-C21*C23*0.5</f>
        <v>-1.9696378427199988</v>
      </c>
    </row>
    <row r="26" spans="1:5">
      <c r="A26" s="249"/>
      <c r="B26" s="236"/>
      <c r="C26" s="252"/>
      <c r="D26" s="236"/>
      <c r="E26" s="237"/>
    </row>
    <row r="27" spans="1:5">
      <c r="A27" s="249" t="s">
        <v>421</v>
      </c>
      <c r="B27" s="236"/>
      <c r="C27" s="254"/>
      <c r="D27" s="236"/>
      <c r="E27" s="237">
        <f>-E15*C17*0.5</f>
        <v>2.5323487819493336E-2</v>
      </c>
    </row>
    <row r="28" spans="1:5">
      <c r="A28" s="249"/>
      <c r="B28" s="236"/>
      <c r="C28" s="236"/>
      <c r="D28" s="236"/>
      <c r="E28" s="237"/>
    </row>
    <row r="29" spans="1:5">
      <c r="A29" s="249" t="s">
        <v>422</v>
      </c>
      <c r="B29" s="236"/>
      <c r="C29" s="236"/>
      <c r="D29" s="236"/>
      <c r="E29" s="257">
        <f>-E25*C17</f>
        <v>4.5619374816322396E-2</v>
      </c>
    </row>
    <row r="30" spans="1:5">
      <c r="A30" s="249"/>
      <c r="B30" s="236"/>
      <c r="C30" s="236"/>
      <c r="D30" s="236"/>
      <c r="E30" s="237"/>
    </row>
    <row r="31" spans="1:5">
      <c r="A31" s="249" t="s">
        <v>423</v>
      </c>
      <c r="B31" s="236"/>
      <c r="C31" s="236"/>
      <c r="D31" s="236"/>
      <c r="E31" s="258">
        <f>SUM(E15:E29)</f>
        <v>-4.0642989330879367</v>
      </c>
    </row>
    <row r="32" spans="1:5">
      <c r="A32" s="249"/>
      <c r="B32" s="236"/>
      <c r="C32" s="236"/>
      <c r="D32" s="236"/>
      <c r="E32" s="258"/>
    </row>
    <row r="33" spans="1:9">
      <c r="A33" s="235" t="s">
        <v>431</v>
      </c>
      <c r="B33" s="236"/>
      <c r="C33" s="236"/>
      <c r="D33" s="236"/>
      <c r="E33" s="263">
        <f>COC!H18</f>
        <v>0.10074144</v>
      </c>
    </row>
    <row r="34" spans="1:9">
      <c r="A34" s="235"/>
      <c r="B34" s="236"/>
      <c r="C34" s="236"/>
      <c r="D34" s="236"/>
      <c r="E34" s="262"/>
    </row>
    <row r="35" spans="1:9" ht="13.5" thickBot="1">
      <c r="A35" s="235" t="s">
        <v>432</v>
      </c>
      <c r="B35" s="236"/>
      <c r="C35" s="236"/>
      <c r="D35" s="236"/>
      <c r="E35" s="264">
        <f>E31*E33</f>
        <v>-0.40944332710974241</v>
      </c>
    </row>
    <row r="36" spans="1:9" ht="13.5" thickTop="1"/>
    <row r="37" spans="1:9">
      <c r="A37" t="s">
        <v>414</v>
      </c>
    </row>
    <row r="38" spans="1:9">
      <c r="A38" s="32" t="s">
        <v>425</v>
      </c>
      <c r="C38" s="233">
        <f>790806081.422702/1000000</f>
        <v>790.80608142270194</v>
      </c>
      <c r="E38" s="233"/>
      <c r="I38" s="233"/>
    </row>
    <row r="39" spans="1:9">
      <c r="A39" s="32" t="s">
        <v>372</v>
      </c>
      <c r="C39" s="74">
        <f>18316097.6363196/1000000</f>
        <v>18.316097636319601</v>
      </c>
      <c r="E39" s="250"/>
      <c r="I39" s="250"/>
    </row>
    <row r="41" spans="1:9">
      <c r="A41" t="s">
        <v>455</v>
      </c>
      <c r="C41" s="244">
        <f>C39/C38</f>
        <v>2.3161300939122741E-2</v>
      </c>
      <c r="E41" s="244"/>
    </row>
    <row r="42" spans="1:9">
      <c r="C42" s="244"/>
      <c r="E42" s="244"/>
    </row>
    <row r="43" spans="1:9">
      <c r="A43" t="s">
        <v>456</v>
      </c>
      <c r="C43" s="74">
        <f>E15+E25</f>
        <v>-4.1563447022399966</v>
      </c>
      <c r="E43" s="250"/>
    </row>
    <row r="44" spans="1:9">
      <c r="A44" t="s">
        <v>424</v>
      </c>
      <c r="C44" s="250"/>
      <c r="E44" s="250">
        <f>C41*C43</f>
        <v>-9.6266350455309069E-2</v>
      </c>
    </row>
    <row r="45" spans="1:9">
      <c r="C45" s="244"/>
      <c r="E45" s="244"/>
    </row>
    <row r="46" spans="1:9">
      <c r="A46" t="s">
        <v>426</v>
      </c>
      <c r="C46" s="78">
        <f>E15+E19+E25+E27+E29</f>
        <v>-4.0642989330879367</v>
      </c>
      <c r="E46" s="250"/>
    </row>
    <row r="47" spans="1:9">
      <c r="A47" t="s">
        <v>416</v>
      </c>
      <c r="C47" s="259">
        <v>1.1599999999999999E-2</v>
      </c>
      <c r="E47" s="260"/>
    </row>
    <row r="48" spans="1:9">
      <c r="A48" t="s">
        <v>415</v>
      </c>
      <c r="E48" s="240"/>
    </row>
    <row r="49" spans="1:5">
      <c r="A49" t="s">
        <v>427</v>
      </c>
      <c r="C49" s="78"/>
      <c r="E49" s="74">
        <f>C46*C47</f>
        <v>-4.7145867623820059E-2</v>
      </c>
    </row>
    <row r="51" spans="1:5">
      <c r="A51" t="s">
        <v>429</v>
      </c>
      <c r="E51" s="224">
        <f>SUM(E44:E49)</f>
        <v>-0.14341221807912913</v>
      </c>
    </row>
    <row r="52" spans="1:5">
      <c r="A52" t="s">
        <v>428</v>
      </c>
      <c r="E52" s="220">
        <f>'Gross Rev Conversion Factor'!D27</f>
        <v>1.0112669999999999</v>
      </c>
    </row>
    <row r="53" spans="1:5" ht="13.5" thickBot="1">
      <c r="A53" t="s">
        <v>430</v>
      </c>
      <c r="E53" s="261">
        <f>E51*E52</f>
        <v>-0.14502804354022666</v>
      </c>
    </row>
    <row r="54" spans="1:5" ht="13.5" thickTop="1"/>
    <row r="55" spans="1:5" ht="13.5" thickBot="1">
      <c r="A55" t="s">
        <v>433</v>
      </c>
      <c r="E55" s="77">
        <f>E35+E53</f>
        <v>-0.5544713706499691</v>
      </c>
    </row>
    <row r="56" spans="1:5" ht="13.5" thickTop="1"/>
  </sheetData>
  <mergeCells count="6">
    <mergeCell ref="A6:E6"/>
    <mergeCell ref="A1:E1"/>
    <mergeCell ref="A2:E2"/>
    <mergeCell ref="A3:E3"/>
    <mergeCell ref="A4:E4"/>
    <mergeCell ref="A5:E5"/>
  </mergeCells>
  <pageMargins left="0.82" right="0.23" top="1" bottom="1" header="0.5" footer="0.5"/>
  <pageSetup orientation="portrait" r:id="rId1"/>
  <headerFooter alignWithMargins="0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60"/>
  <sheetViews>
    <sheetView topLeftCell="A22" workbookViewId="0">
      <selection activeCell="A31" sqref="A31"/>
    </sheetView>
  </sheetViews>
  <sheetFormatPr defaultRowHeight="12.75"/>
  <cols>
    <col min="1" max="1" width="12.7109375" customWidth="1"/>
    <col min="2" max="2" width="10.42578125" customWidth="1"/>
    <col min="6" max="6" width="14" bestFit="1" customWidth="1"/>
    <col min="8" max="8" width="14" bestFit="1" customWidth="1"/>
    <col min="10" max="10" width="12" customWidth="1"/>
    <col min="12" max="12" width="12.85546875" bestFit="1" customWidth="1"/>
    <col min="14" max="14" width="10" bestFit="1" customWidth="1"/>
  </cols>
  <sheetData>
    <row r="1" spans="1:12">
      <c r="A1" s="266" t="s">
        <v>38</v>
      </c>
      <c r="B1" s="266"/>
      <c r="C1" s="266"/>
      <c r="D1" s="266"/>
      <c r="E1" s="266"/>
      <c r="F1" s="266"/>
      <c r="G1" s="266"/>
      <c r="H1" s="266"/>
      <c r="I1" s="266"/>
      <c r="J1" s="266"/>
      <c r="K1" s="266"/>
      <c r="L1" s="266"/>
    </row>
    <row r="2" spans="1:12">
      <c r="A2" s="267" t="s">
        <v>457</v>
      </c>
      <c r="B2" s="267"/>
      <c r="C2" s="267"/>
      <c r="D2" s="267"/>
      <c r="E2" s="267"/>
      <c r="F2" s="267"/>
      <c r="G2" s="267"/>
      <c r="H2" s="267"/>
      <c r="I2" s="267"/>
      <c r="J2" s="267"/>
      <c r="K2" s="267"/>
      <c r="L2" s="267"/>
    </row>
    <row r="3" spans="1:12">
      <c r="A3" s="267" t="s">
        <v>39</v>
      </c>
      <c r="B3" s="267"/>
      <c r="C3" s="267"/>
      <c r="D3" s="267"/>
      <c r="E3" s="267"/>
      <c r="F3" s="267"/>
      <c r="G3" s="267"/>
      <c r="H3" s="267"/>
      <c r="I3" s="267"/>
      <c r="J3" s="267"/>
      <c r="K3" s="267"/>
      <c r="L3" s="267"/>
    </row>
    <row r="4" spans="1:12">
      <c r="A4" s="267" t="s">
        <v>44</v>
      </c>
      <c r="B4" s="267"/>
      <c r="C4" s="267"/>
      <c r="D4" s="267"/>
      <c r="E4" s="267"/>
      <c r="F4" s="267"/>
      <c r="G4" s="267"/>
      <c r="H4" s="267"/>
      <c r="I4" s="267"/>
      <c r="J4" s="267"/>
      <c r="K4" s="267"/>
      <c r="L4" s="267"/>
    </row>
    <row r="5" spans="1:12">
      <c r="A5" s="266" t="s">
        <v>26</v>
      </c>
      <c r="B5" s="266"/>
      <c r="C5" s="266"/>
      <c r="D5" s="266"/>
      <c r="E5" s="266"/>
      <c r="F5" s="266"/>
      <c r="G5" s="266"/>
      <c r="H5" s="266"/>
      <c r="I5" s="266"/>
      <c r="J5" s="266"/>
      <c r="K5" s="266"/>
      <c r="L5" s="266"/>
    </row>
    <row r="6" spans="1:12">
      <c r="A6" s="43"/>
      <c r="B6" s="43"/>
      <c r="C6" s="43"/>
      <c r="D6" s="43"/>
      <c r="E6" s="43"/>
      <c r="F6" s="43"/>
      <c r="G6" s="234"/>
      <c r="H6" s="234"/>
      <c r="I6" s="234"/>
      <c r="J6" s="234"/>
      <c r="K6" s="234"/>
      <c r="L6" s="234"/>
    </row>
    <row r="7" spans="1:12">
      <c r="A7" s="32" t="s">
        <v>376</v>
      </c>
      <c r="B7" s="43"/>
      <c r="C7" s="43"/>
      <c r="D7" s="43"/>
      <c r="E7" s="43"/>
      <c r="F7" s="43"/>
      <c r="G7" s="234"/>
      <c r="H7" s="234"/>
      <c r="I7" s="234"/>
      <c r="J7" s="234"/>
      <c r="K7" s="234"/>
      <c r="L7" s="234"/>
    </row>
    <row r="8" spans="1:12">
      <c r="A8" s="32"/>
      <c r="B8" s="234"/>
      <c r="C8" s="234"/>
      <c r="D8" s="234"/>
      <c r="E8" s="234"/>
      <c r="F8" s="234"/>
      <c r="G8" s="234"/>
      <c r="H8" s="234"/>
      <c r="I8" s="234"/>
      <c r="J8" s="234"/>
      <c r="K8" s="234"/>
      <c r="L8" s="234"/>
    </row>
    <row r="9" spans="1:12">
      <c r="A9" s="32"/>
      <c r="B9" s="279">
        <v>2015</v>
      </c>
      <c r="C9" s="279"/>
      <c r="D9" s="234"/>
      <c r="E9" s="279">
        <v>2016</v>
      </c>
      <c r="F9" s="279"/>
      <c r="G9" s="36"/>
      <c r="H9" s="279">
        <v>2017</v>
      </c>
      <c r="I9" s="279"/>
      <c r="J9" s="36"/>
      <c r="K9" s="279">
        <v>2018</v>
      </c>
      <c r="L9" s="279"/>
    </row>
    <row r="10" spans="1:12">
      <c r="A10" s="32"/>
      <c r="B10" s="10" t="s">
        <v>135</v>
      </c>
      <c r="C10" s="10" t="s">
        <v>141</v>
      </c>
      <c r="E10" s="10" t="s">
        <v>135</v>
      </c>
      <c r="F10" s="10" t="s">
        <v>141</v>
      </c>
      <c r="G10" s="10"/>
      <c r="H10" s="10" t="s">
        <v>135</v>
      </c>
      <c r="I10" s="10" t="s">
        <v>141</v>
      </c>
      <c r="J10" s="10"/>
      <c r="K10" s="10" t="s">
        <v>135</v>
      </c>
      <c r="L10" s="10" t="s">
        <v>141</v>
      </c>
    </row>
    <row r="11" spans="1:12">
      <c r="A11" s="32" t="s">
        <v>377</v>
      </c>
      <c r="B11">
        <v>127</v>
      </c>
      <c r="C11">
        <v>138</v>
      </c>
      <c r="E11">
        <v>133</v>
      </c>
      <c r="F11">
        <v>136</v>
      </c>
      <c r="H11">
        <v>132</v>
      </c>
      <c r="I11">
        <v>143</v>
      </c>
      <c r="K11">
        <v>132</v>
      </c>
      <c r="L11">
        <v>141</v>
      </c>
    </row>
    <row r="12" spans="1:12">
      <c r="A12" s="32" t="s">
        <v>378</v>
      </c>
      <c r="B12">
        <v>127</v>
      </c>
      <c r="C12">
        <v>138</v>
      </c>
      <c r="E12">
        <v>132</v>
      </c>
      <c r="F12">
        <v>136</v>
      </c>
      <c r="H12">
        <v>132</v>
      </c>
      <c r="I12">
        <v>143</v>
      </c>
      <c r="K12">
        <v>134</v>
      </c>
      <c r="L12">
        <v>141</v>
      </c>
    </row>
    <row r="13" spans="1:12">
      <c r="A13" s="32" t="s">
        <v>379</v>
      </c>
      <c r="B13">
        <v>127</v>
      </c>
      <c r="C13">
        <v>138</v>
      </c>
      <c r="E13">
        <v>132</v>
      </c>
      <c r="F13">
        <v>136</v>
      </c>
      <c r="H13">
        <v>133</v>
      </c>
      <c r="I13">
        <v>143</v>
      </c>
      <c r="K13">
        <v>132</v>
      </c>
      <c r="L13">
        <v>141</v>
      </c>
    </row>
    <row r="14" spans="1:12">
      <c r="A14" s="32" t="s">
        <v>380</v>
      </c>
      <c r="B14">
        <v>127</v>
      </c>
      <c r="C14">
        <v>138</v>
      </c>
      <c r="E14">
        <v>131</v>
      </c>
      <c r="F14">
        <v>136</v>
      </c>
      <c r="H14">
        <v>133</v>
      </c>
      <c r="I14">
        <v>143</v>
      </c>
      <c r="K14">
        <v>132</v>
      </c>
      <c r="L14">
        <v>141</v>
      </c>
    </row>
    <row r="15" spans="1:12">
      <c r="A15" s="32" t="s">
        <v>381</v>
      </c>
      <c r="B15">
        <v>127</v>
      </c>
      <c r="C15">
        <v>138</v>
      </c>
      <c r="E15">
        <v>134</v>
      </c>
      <c r="F15">
        <v>136</v>
      </c>
      <c r="H15">
        <v>132</v>
      </c>
      <c r="I15">
        <v>143</v>
      </c>
      <c r="K15">
        <v>133</v>
      </c>
      <c r="L15">
        <v>141</v>
      </c>
    </row>
    <row r="16" spans="1:12">
      <c r="A16" s="32" t="s">
        <v>382</v>
      </c>
      <c r="B16">
        <v>127</v>
      </c>
      <c r="C16">
        <v>138</v>
      </c>
      <c r="E16">
        <v>133</v>
      </c>
      <c r="F16">
        <v>136</v>
      </c>
      <c r="H16">
        <v>133</v>
      </c>
      <c r="I16">
        <v>143</v>
      </c>
      <c r="K16">
        <v>134</v>
      </c>
      <c r="L16">
        <v>141</v>
      </c>
    </row>
    <row r="17" spans="1:12">
      <c r="A17" s="32" t="s">
        <v>383</v>
      </c>
      <c r="B17">
        <v>127</v>
      </c>
      <c r="C17">
        <v>138</v>
      </c>
      <c r="E17">
        <v>132</v>
      </c>
      <c r="F17">
        <v>136</v>
      </c>
      <c r="H17">
        <v>136</v>
      </c>
      <c r="I17">
        <v>143</v>
      </c>
      <c r="K17">
        <v>138</v>
      </c>
      <c r="L17">
        <v>141</v>
      </c>
    </row>
    <row r="18" spans="1:12">
      <c r="A18" s="32" t="s">
        <v>384</v>
      </c>
      <c r="B18">
        <v>128</v>
      </c>
      <c r="C18">
        <v>138</v>
      </c>
      <c r="E18">
        <v>134</v>
      </c>
      <c r="F18">
        <v>136</v>
      </c>
      <c r="H18">
        <v>135</v>
      </c>
      <c r="I18">
        <v>143</v>
      </c>
      <c r="K18">
        <v>137</v>
      </c>
      <c r="L18">
        <v>141</v>
      </c>
    </row>
    <row r="19" spans="1:12">
      <c r="A19" s="32" t="s">
        <v>385</v>
      </c>
      <c r="B19">
        <v>133</v>
      </c>
      <c r="C19">
        <v>138</v>
      </c>
      <c r="E19">
        <v>133</v>
      </c>
      <c r="F19">
        <v>136</v>
      </c>
      <c r="H19">
        <v>133</v>
      </c>
      <c r="I19">
        <v>143</v>
      </c>
      <c r="K19">
        <v>137</v>
      </c>
      <c r="L19">
        <v>141</v>
      </c>
    </row>
    <row r="20" spans="1:12">
      <c r="A20" s="32" t="s">
        <v>386</v>
      </c>
      <c r="B20">
        <v>132</v>
      </c>
      <c r="C20">
        <v>138</v>
      </c>
      <c r="E20">
        <v>133</v>
      </c>
      <c r="F20">
        <v>136</v>
      </c>
      <c r="H20">
        <v>130</v>
      </c>
      <c r="I20">
        <v>143</v>
      </c>
      <c r="K20">
        <v>138</v>
      </c>
      <c r="L20">
        <v>141</v>
      </c>
    </row>
    <row r="21" spans="1:12">
      <c r="A21" s="32" t="s">
        <v>387</v>
      </c>
      <c r="B21">
        <v>133</v>
      </c>
      <c r="C21">
        <v>138</v>
      </c>
      <c r="E21" s="240">
        <v>134</v>
      </c>
      <c r="F21" s="240">
        <v>136</v>
      </c>
      <c r="H21">
        <v>130</v>
      </c>
      <c r="I21">
        <v>143</v>
      </c>
      <c r="K21">
        <v>138</v>
      </c>
      <c r="L21">
        <v>141</v>
      </c>
    </row>
    <row r="22" spans="1:12">
      <c r="A22" s="32" t="s">
        <v>388</v>
      </c>
      <c r="B22" s="220">
        <v>134</v>
      </c>
      <c r="C22" s="220">
        <v>138</v>
      </c>
      <c r="E22" s="220">
        <v>132</v>
      </c>
      <c r="F22" s="220">
        <v>136</v>
      </c>
      <c r="H22" s="220">
        <v>131</v>
      </c>
      <c r="I22" s="220">
        <v>143</v>
      </c>
      <c r="K22" s="220">
        <v>140</v>
      </c>
      <c r="L22" s="220">
        <v>141</v>
      </c>
    </row>
    <row r="23" spans="1:12">
      <c r="A23" s="32"/>
    </row>
    <row r="24" spans="1:12">
      <c r="A24" s="32"/>
    </row>
    <row r="25" spans="1:12">
      <c r="A25" s="32" t="s">
        <v>390</v>
      </c>
      <c r="K25" s="14">
        <f>SUM(B11:B22)+SUM(E11:E22)+SUM(H11:H22)+SUM(K11:K22)</f>
        <v>6357</v>
      </c>
      <c r="L25" s="14">
        <f>SUM(C11:C22)+SUM(F11:F22)+SUM(I11:I22)+SUM(L11:L22)</f>
        <v>6696</v>
      </c>
    </row>
    <row r="26" spans="1:12">
      <c r="A26" s="32" t="s">
        <v>389</v>
      </c>
      <c r="K26" s="241">
        <f>K25/48</f>
        <v>132.4375</v>
      </c>
      <c r="L26" s="241">
        <f>L25/48</f>
        <v>139.5</v>
      </c>
    </row>
    <row r="27" spans="1:12">
      <c r="A27" s="32"/>
      <c r="K27" s="241"/>
      <c r="L27" s="241"/>
    </row>
    <row r="28" spans="1:12">
      <c r="A28" s="32"/>
      <c r="K28" s="241"/>
      <c r="L28" s="241"/>
    </row>
    <row r="29" spans="1:12">
      <c r="A29" s="32"/>
      <c r="K29" s="241"/>
      <c r="L29" s="241"/>
    </row>
    <row r="30" spans="1:12">
      <c r="A30" s="32" t="s">
        <v>458</v>
      </c>
      <c r="L30" s="15">
        <f>-ROUND(L26-K26,0)</f>
        <v>-7</v>
      </c>
    </row>
    <row r="31" spans="1:12">
      <c r="A31" s="32"/>
    </row>
    <row r="32" spans="1:12">
      <c r="A32" s="32" t="s">
        <v>393</v>
      </c>
      <c r="J32" s="14">
        <v>9914428</v>
      </c>
      <c r="L32" s="14"/>
    </row>
    <row r="33" spans="1:12">
      <c r="A33" s="32" t="s">
        <v>392</v>
      </c>
      <c r="J33" s="218">
        <f>7802450/10605902</f>
        <v>0.7356705728565095</v>
      </c>
      <c r="L33" s="244"/>
    </row>
    <row r="34" spans="1:12">
      <c r="A34" s="32" t="s">
        <v>391</v>
      </c>
      <c r="J34" s="14">
        <f>J32*J33</f>
        <v>7293752.9263046179</v>
      </c>
      <c r="L34" s="245"/>
    </row>
    <row r="35" spans="1:12">
      <c r="A35" s="32"/>
      <c r="J35" s="14"/>
      <c r="L35" s="245"/>
    </row>
    <row r="36" spans="1:12">
      <c r="A36" s="32" t="s">
        <v>395</v>
      </c>
      <c r="J36" s="14">
        <v>2675361</v>
      </c>
      <c r="L36" s="245"/>
    </row>
    <row r="37" spans="1:12">
      <c r="A37" s="32" t="s">
        <v>394</v>
      </c>
      <c r="J37" s="219">
        <v>596010</v>
      </c>
      <c r="L37" s="245"/>
    </row>
    <row r="38" spans="1:12">
      <c r="A38" s="32" t="s">
        <v>396</v>
      </c>
      <c r="J38" s="15">
        <f>SUM(J34:J37)</f>
        <v>10565123.926304618</v>
      </c>
      <c r="L38" s="246"/>
    </row>
    <row r="39" spans="1:12">
      <c r="A39" s="32"/>
      <c r="J39" s="15"/>
      <c r="L39" s="246"/>
    </row>
    <row r="40" spans="1:12">
      <c r="A40" s="32" t="s">
        <v>397</v>
      </c>
      <c r="J40" s="243">
        <v>152</v>
      </c>
      <c r="L40" s="246"/>
    </row>
    <row r="41" spans="1:12">
      <c r="A41" s="32"/>
      <c r="J41" s="15"/>
      <c r="L41" s="15"/>
    </row>
    <row r="42" spans="1:12">
      <c r="A42" s="32" t="s">
        <v>399</v>
      </c>
      <c r="J42" s="15"/>
      <c r="L42" s="243">
        <f>J38/J40</f>
        <v>69507.394252004058</v>
      </c>
    </row>
    <row r="43" spans="1:12">
      <c r="A43" s="32"/>
      <c r="L43" s="15"/>
    </row>
    <row r="44" spans="1:12" ht="13.5" thickBot="1">
      <c r="A44" s="32" t="s">
        <v>398</v>
      </c>
      <c r="L44" s="247">
        <f>L30*L42</f>
        <v>-486551.75976402842</v>
      </c>
    </row>
    <row r="45" spans="1:12" ht="13.5" thickTop="1">
      <c r="A45" s="32"/>
    </row>
    <row r="53" spans="1:10">
      <c r="A53" s="32" t="s">
        <v>406</v>
      </c>
      <c r="F53" s="220">
        <v>2018</v>
      </c>
      <c r="H53" s="248" t="s">
        <v>410</v>
      </c>
    </row>
    <row r="54" spans="1:10">
      <c r="A54" s="32" t="s">
        <v>407</v>
      </c>
      <c r="F54" s="14">
        <v>6756002</v>
      </c>
      <c r="G54" s="14"/>
      <c r="H54" s="14">
        <v>7802450</v>
      </c>
    </row>
    <row r="55" spans="1:10">
      <c r="A55" s="32" t="s">
        <v>408</v>
      </c>
      <c r="F55" s="14">
        <v>2423511</v>
      </c>
      <c r="G55" s="14"/>
      <c r="H55" s="14">
        <v>2675361</v>
      </c>
    </row>
    <row r="56" spans="1:10">
      <c r="A56" s="32" t="s">
        <v>409</v>
      </c>
      <c r="F56" s="219">
        <v>558470</v>
      </c>
      <c r="G56" s="14"/>
      <c r="H56" s="219">
        <v>596010</v>
      </c>
    </row>
    <row r="57" spans="1:10">
      <c r="F57" s="14"/>
      <c r="G57" s="14"/>
      <c r="H57" s="14"/>
    </row>
    <row r="58" spans="1:10" ht="13.5" thickBot="1">
      <c r="F58" s="247">
        <f>SUM(F54:F56)</f>
        <v>9737983</v>
      </c>
      <c r="G58" s="14"/>
      <c r="H58" s="247">
        <f>SUM(H54:H56)</f>
        <v>11073821</v>
      </c>
      <c r="J58" s="242">
        <f>H58/F58</f>
        <v>1.1371780994072387</v>
      </c>
    </row>
    <row r="59" spans="1:10" ht="13.5" thickTop="1">
      <c r="F59" s="14"/>
      <c r="G59" s="14"/>
      <c r="H59" s="14"/>
    </row>
    <row r="60" spans="1:10">
      <c r="H60" s="15">
        <f>H58-F58</f>
        <v>1335838</v>
      </c>
    </row>
  </sheetData>
  <mergeCells count="9">
    <mergeCell ref="B9:C9"/>
    <mergeCell ref="E9:F9"/>
    <mergeCell ref="K9:L9"/>
    <mergeCell ref="H9:I9"/>
    <mergeCell ref="A1:L1"/>
    <mergeCell ref="A2:L2"/>
    <mergeCell ref="A3:L3"/>
    <mergeCell ref="A4:L4"/>
    <mergeCell ref="A5:L5"/>
  </mergeCells>
  <pageMargins left="1" right="0.5" top="1" bottom="1" header="0.5" footer="0.5"/>
  <pageSetup orientation="landscape" r:id="rId1"/>
  <headerFooter alignWithMargins="0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U40"/>
  <sheetViews>
    <sheetView workbookViewId="0">
      <selection activeCell="A22" sqref="A22"/>
    </sheetView>
  </sheetViews>
  <sheetFormatPr defaultRowHeight="12.75"/>
  <cols>
    <col min="2" max="2" width="10.42578125" customWidth="1"/>
    <col min="8" max="9" width="9.140625" customWidth="1"/>
    <col min="10" max="10" width="12" customWidth="1"/>
    <col min="11" max="11" width="13.42578125" customWidth="1"/>
    <col min="13" max="13" width="10" bestFit="1" customWidth="1"/>
  </cols>
  <sheetData>
    <row r="1" spans="1:21">
      <c r="A1" s="266" t="s">
        <v>38</v>
      </c>
      <c r="B1" s="266"/>
      <c r="C1" s="266"/>
      <c r="D1" s="266"/>
      <c r="E1" s="266"/>
      <c r="F1" s="266"/>
      <c r="G1" s="266"/>
      <c r="H1" s="266"/>
      <c r="I1" s="266"/>
      <c r="J1" s="266"/>
      <c r="K1" s="266"/>
    </row>
    <row r="2" spans="1:21">
      <c r="A2" s="267" t="s">
        <v>459</v>
      </c>
      <c r="B2" s="267"/>
      <c r="C2" s="267"/>
      <c r="D2" s="267"/>
      <c r="E2" s="267"/>
      <c r="F2" s="267"/>
      <c r="G2" s="267"/>
      <c r="H2" s="267"/>
      <c r="I2" s="267"/>
      <c r="J2" s="267"/>
      <c r="K2" s="267"/>
    </row>
    <row r="3" spans="1:21">
      <c r="A3" s="267" t="s">
        <v>178</v>
      </c>
      <c r="B3" s="267"/>
      <c r="C3" s="267"/>
      <c r="D3" s="267"/>
      <c r="E3" s="267"/>
      <c r="F3" s="267"/>
      <c r="G3" s="267"/>
      <c r="H3" s="267"/>
      <c r="I3" s="267"/>
      <c r="J3" s="267"/>
      <c r="K3" s="267"/>
    </row>
    <row r="4" spans="1:21">
      <c r="A4" s="267" t="s">
        <v>39</v>
      </c>
      <c r="B4" s="267"/>
      <c r="C4" s="267"/>
      <c r="D4" s="267"/>
      <c r="E4" s="267"/>
      <c r="F4" s="267"/>
      <c r="G4" s="267"/>
      <c r="H4" s="267"/>
      <c r="I4" s="267"/>
      <c r="J4" s="267"/>
      <c r="K4" s="267"/>
    </row>
    <row r="5" spans="1:21">
      <c r="A5" s="267" t="s">
        <v>44</v>
      </c>
      <c r="B5" s="267"/>
      <c r="C5" s="267"/>
      <c r="D5" s="267"/>
      <c r="E5" s="267"/>
      <c r="F5" s="267"/>
      <c r="G5" s="267"/>
      <c r="H5" s="267"/>
      <c r="I5" s="267"/>
      <c r="J5" s="267"/>
      <c r="K5" s="267"/>
    </row>
    <row r="6" spans="1:21">
      <c r="A6" s="266" t="s">
        <v>41</v>
      </c>
      <c r="B6" s="266"/>
      <c r="C6" s="266"/>
      <c r="D6" s="266"/>
      <c r="E6" s="266"/>
      <c r="F6" s="266"/>
      <c r="G6" s="266"/>
      <c r="H6" s="266"/>
      <c r="I6" s="266"/>
      <c r="J6" s="266"/>
      <c r="K6" s="266"/>
    </row>
    <row r="7" spans="1:21">
      <c r="A7" s="32" t="s">
        <v>180</v>
      </c>
      <c r="B7" s="43"/>
      <c r="C7" s="43"/>
      <c r="D7" s="43"/>
      <c r="E7" s="43"/>
      <c r="F7" s="43"/>
      <c r="G7" s="43"/>
      <c r="H7" s="43"/>
      <c r="I7" s="43"/>
      <c r="J7" s="43"/>
      <c r="K7" s="43"/>
    </row>
    <row r="8" spans="1:21">
      <c r="A8" s="32"/>
      <c r="B8" s="43"/>
      <c r="C8" s="43"/>
      <c r="D8" s="43"/>
      <c r="E8" s="43"/>
      <c r="F8" s="43"/>
      <c r="G8" s="43"/>
      <c r="H8" s="43"/>
      <c r="I8" s="43"/>
      <c r="J8" s="43"/>
      <c r="K8" s="43"/>
    </row>
    <row r="9" spans="1:21">
      <c r="A9" s="32"/>
      <c r="B9" s="43"/>
      <c r="C9" s="43"/>
      <c r="D9" s="43"/>
      <c r="E9" s="43"/>
      <c r="F9" s="43"/>
      <c r="G9" s="43"/>
      <c r="H9" s="43"/>
      <c r="I9" s="43"/>
      <c r="J9" s="43"/>
      <c r="K9" s="43"/>
    </row>
    <row r="10" spans="1:21">
      <c r="A10" s="32" t="s">
        <v>460</v>
      </c>
      <c r="B10" s="43"/>
      <c r="C10" s="43"/>
      <c r="D10" s="43"/>
      <c r="E10" s="43"/>
      <c r="F10" s="43"/>
      <c r="G10" s="43"/>
      <c r="H10" s="43"/>
      <c r="I10" s="43"/>
      <c r="J10" s="43"/>
      <c r="K10" s="153">
        <v>0.19939899999999999</v>
      </c>
    </row>
    <row r="11" spans="1:21">
      <c r="B11" s="32" t="s">
        <v>179</v>
      </c>
      <c r="K11" s="36"/>
    </row>
    <row r="12" spans="1:21">
      <c r="K12" s="36"/>
    </row>
    <row r="13" spans="1:21">
      <c r="A13" s="32" t="s">
        <v>181</v>
      </c>
      <c r="J13" s="79">
        <v>112.46</v>
      </c>
      <c r="K13" s="79"/>
      <c r="L13" s="32"/>
      <c r="O13" s="32"/>
    </row>
    <row r="14" spans="1:21">
      <c r="A14" s="2"/>
      <c r="B14" s="3"/>
      <c r="C14" s="3"/>
      <c r="D14" s="3"/>
      <c r="E14" s="3"/>
      <c r="F14" s="3"/>
      <c r="G14" s="3"/>
      <c r="H14" s="3"/>
      <c r="I14" s="3"/>
      <c r="J14" s="80"/>
      <c r="K14" s="80"/>
      <c r="L14" s="236"/>
      <c r="M14" s="236"/>
      <c r="N14" s="236"/>
      <c r="O14" s="236"/>
      <c r="P14" s="236"/>
      <c r="Q14" s="236"/>
      <c r="R14" s="236"/>
      <c r="S14" s="236"/>
      <c r="T14" s="236"/>
      <c r="U14" s="236"/>
    </row>
    <row r="15" spans="1:21">
      <c r="A15" s="32" t="s">
        <v>182</v>
      </c>
      <c r="B15" s="3"/>
      <c r="C15" s="3"/>
      <c r="D15" s="3"/>
      <c r="E15" s="3"/>
      <c r="F15" s="3"/>
      <c r="G15" s="3"/>
      <c r="H15" s="3"/>
      <c r="I15" s="3"/>
      <c r="J15" s="80">
        <v>58.347000000000001</v>
      </c>
      <c r="K15" s="80"/>
      <c r="L15" s="235"/>
      <c r="M15" s="236"/>
      <c r="N15" s="236"/>
      <c r="O15" s="236"/>
      <c r="P15" s="236"/>
      <c r="Q15" s="236"/>
      <c r="R15" s="236"/>
      <c r="S15" s="236"/>
      <c r="T15" s="236"/>
      <c r="U15" s="236"/>
    </row>
    <row r="16" spans="1:21">
      <c r="A16" s="38"/>
      <c r="B16" s="3"/>
      <c r="C16" s="3"/>
      <c r="D16" s="3"/>
      <c r="E16" s="3"/>
      <c r="F16" s="3"/>
      <c r="G16" s="3"/>
      <c r="H16" s="3"/>
      <c r="I16" s="3"/>
      <c r="J16" s="3"/>
      <c r="K16" s="5"/>
      <c r="L16" s="32"/>
    </row>
    <row r="17" spans="1:11">
      <c r="A17" s="38" t="s">
        <v>369</v>
      </c>
      <c r="B17" s="3"/>
      <c r="C17" s="3"/>
      <c r="D17" s="3"/>
      <c r="E17" s="3"/>
      <c r="F17" s="3"/>
      <c r="G17" s="3"/>
      <c r="H17" s="3"/>
      <c r="I17" s="3"/>
      <c r="J17" s="3"/>
      <c r="K17" s="152">
        <f>J15/J13</f>
        <v>0.51882447092299488</v>
      </c>
    </row>
    <row r="18" spans="1:11">
      <c r="A18" s="38"/>
      <c r="B18" s="3"/>
      <c r="C18" s="3"/>
      <c r="D18" s="3"/>
      <c r="E18" s="3"/>
      <c r="F18" s="3"/>
      <c r="G18" s="3"/>
      <c r="H18" s="3"/>
      <c r="I18" s="3"/>
      <c r="J18" s="3"/>
      <c r="K18" s="34"/>
    </row>
    <row r="19" spans="1:11" ht="13.5" thickBot="1">
      <c r="A19" s="38" t="s">
        <v>461</v>
      </c>
      <c r="B19" s="3"/>
      <c r="C19" s="3"/>
      <c r="D19" s="3"/>
      <c r="E19" s="3"/>
      <c r="F19" s="3"/>
      <c r="G19" s="3"/>
      <c r="H19" s="3"/>
      <c r="I19" s="3"/>
      <c r="J19" s="3"/>
      <c r="K19" s="146">
        <f>K10*K17</f>
        <v>0.10345308067757425</v>
      </c>
    </row>
    <row r="20" spans="1:11" ht="13.5" thickTop="1">
      <c r="A20" s="38"/>
      <c r="B20" s="3"/>
      <c r="C20" s="3"/>
      <c r="D20" s="3"/>
      <c r="E20" s="3"/>
      <c r="F20" s="3"/>
      <c r="G20" s="3"/>
      <c r="H20" s="3"/>
      <c r="I20" s="3"/>
      <c r="J20" s="3"/>
      <c r="K20" s="5"/>
    </row>
    <row r="21" spans="1:11" ht="13.5" thickBot="1">
      <c r="A21" s="38" t="s">
        <v>462</v>
      </c>
      <c r="B21" s="3"/>
      <c r="C21" s="3"/>
      <c r="D21" s="3"/>
      <c r="E21" s="3"/>
      <c r="F21" s="3"/>
      <c r="G21" s="3"/>
      <c r="H21" s="3"/>
      <c r="I21" s="3"/>
      <c r="J21" s="3"/>
      <c r="K21" s="71">
        <f>K19-K10</f>
        <v>-9.5945919322425743E-2</v>
      </c>
    </row>
    <row r="22" spans="1:11" ht="13.5" thickTop="1">
      <c r="A22" s="32"/>
      <c r="B22" s="3"/>
      <c r="C22" s="3"/>
      <c r="D22" s="3"/>
      <c r="E22" s="3"/>
      <c r="F22" s="3"/>
      <c r="G22" s="3"/>
      <c r="H22" s="3"/>
      <c r="I22" s="3"/>
      <c r="J22" s="3"/>
      <c r="K22" s="5"/>
    </row>
    <row r="23" spans="1:11">
      <c r="A23" s="38"/>
      <c r="B23" s="3"/>
      <c r="C23" s="3"/>
      <c r="D23" s="3"/>
      <c r="E23" s="3"/>
      <c r="F23" s="3"/>
      <c r="G23" s="3"/>
      <c r="H23" s="3"/>
      <c r="I23" s="3"/>
      <c r="J23" s="3"/>
      <c r="K23" s="5"/>
    </row>
    <row r="24" spans="1:11">
      <c r="A24" s="38"/>
      <c r="B24" s="3"/>
      <c r="C24" s="3"/>
      <c r="D24" s="3"/>
      <c r="E24" s="3"/>
      <c r="F24" s="3"/>
      <c r="G24" s="3"/>
      <c r="H24" s="3"/>
      <c r="I24" s="3"/>
      <c r="J24" s="3"/>
      <c r="K24" s="5"/>
    </row>
    <row r="25" spans="1:11">
      <c r="A25" s="38"/>
      <c r="B25" s="3"/>
      <c r="C25" s="3"/>
      <c r="D25" s="3"/>
      <c r="E25" s="3"/>
      <c r="F25" s="3"/>
      <c r="G25" s="3"/>
      <c r="H25" s="3"/>
      <c r="I25" s="3"/>
      <c r="J25" s="3"/>
      <c r="K25" s="5"/>
    </row>
    <row r="26" spans="1:11">
      <c r="A26" s="32"/>
      <c r="B26" s="3"/>
      <c r="C26" s="3"/>
      <c r="D26" s="3"/>
      <c r="E26" s="3"/>
      <c r="F26" s="3"/>
      <c r="G26" s="3"/>
      <c r="H26" s="3"/>
      <c r="I26" s="3"/>
      <c r="J26" s="16"/>
      <c r="K26" s="16"/>
    </row>
    <row r="27" spans="1:11">
      <c r="A27" s="38"/>
      <c r="B27" s="3"/>
      <c r="C27" s="3"/>
      <c r="D27" s="3"/>
      <c r="E27" s="3"/>
      <c r="F27" s="3"/>
      <c r="G27" s="3"/>
      <c r="H27" s="3"/>
      <c r="I27" s="3"/>
      <c r="J27" s="16"/>
      <c r="K27" s="45"/>
    </row>
    <row r="28" spans="1:11">
      <c r="A28" s="32"/>
      <c r="B28" s="3"/>
      <c r="C28" s="3"/>
      <c r="D28" s="3"/>
      <c r="E28" s="3"/>
      <c r="F28" s="3"/>
      <c r="G28" s="3"/>
      <c r="H28" s="3"/>
      <c r="I28" s="3"/>
      <c r="J28" s="3"/>
      <c r="K28" s="16"/>
    </row>
    <row r="29" spans="1:11">
      <c r="A29" s="3"/>
      <c r="B29" s="3"/>
      <c r="C29" s="3"/>
      <c r="D29" s="3"/>
      <c r="E29" s="3"/>
      <c r="F29" s="3"/>
      <c r="G29" s="3"/>
      <c r="H29" s="3"/>
      <c r="I29" s="3"/>
      <c r="J29" s="3"/>
      <c r="K29" s="33"/>
    </row>
    <row r="30" spans="1:11">
      <c r="A30" s="32"/>
      <c r="B30" s="3"/>
      <c r="C30" s="3"/>
      <c r="D30" s="3"/>
      <c r="E30" s="3"/>
      <c r="F30" s="3"/>
      <c r="G30" s="3"/>
      <c r="H30" s="3"/>
      <c r="I30" s="3"/>
      <c r="J30" s="3"/>
      <c r="K30" s="34"/>
    </row>
    <row r="31" spans="1:11">
      <c r="A31" s="32"/>
      <c r="B31" s="32"/>
      <c r="C31" s="3"/>
      <c r="D31" s="3"/>
      <c r="E31" s="3"/>
      <c r="F31" s="3"/>
      <c r="G31" s="3"/>
      <c r="H31" s="3"/>
      <c r="I31" s="3"/>
      <c r="J31" s="3"/>
      <c r="K31" s="34"/>
    </row>
    <row r="32" spans="1:11">
      <c r="A32" s="3"/>
      <c r="B32" s="3"/>
      <c r="C32" s="3"/>
      <c r="D32" s="3"/>
      <c r="E32" s="3"/>
      <c r="F32" s="3"/>
      <c r="G32" s="3"/>
      <c r="H32" s="3"/>
      <c r="I32" s="3"/>
      <c r="J32" s="3"/>
      <c r="K32" s="33"/>
    </row>
    <row r="33" spans="1:12">
      <c r="A33" s="32"/>
      <c r="B33" s="3"/>
      <c r="C33" s="3"/>
      <c r="D33" s="3"/>
      <c r="E33" s="3"/>
      <c r="F33" s="3"/>
      <c r="G33" s="3"/>
      <c r="H33" s="3"/>
      <c r="I33" s="3"/>
      <c r="J33" s="3"/>
      <c r="K33" s="5"/>
      <c r="L33" s="32"/>
    </row>
    <row r="34" spans="1:12">
      <c r="B34" s="3"/>
      <c r="C34" s="3"/>
      <c r="D34" s="3"/>
      <c r="E34" s="3"/>
      <c r="F34" s="3"/>
      <c r="G34" s="3"/>
      <c r="H34" s="3"/>
      <c r="I34" s="3"/>
      <c r="J34" s="3"/>
      <c r="K34" s="3"/>
      <c r="L34" s="39"/>
    </row>
    <row r="35" spans="1:12">
      <c r="A35" s="32"/>
      <c r="K35" s="15"/>
    </row>
    <row r="36" spans="1:12">
      <c r="A36" s="32"/>
      <c r="K36" s="15"/>
    </row>
    <row r="38" spans="1:12">
      <c r="A38" s="32"/>
      <c r="K38" s="12"/>
    </row>
    <row r="40" spans="1:12">
      <c r="A40" s="32"/>
      <c r="K40" s="15"/>
    </row>
  </sheetData>
  <mergeCells count="6">
    <mergeCell ref="A1:K1"/>
    <mergeCell ref="A2:K2"/>
    <mergeCell ref="A4:K4"/>
    <mergeCell ref="A5:K5"/>
    <mergeCell ref="A6:K6"/>
    <mergeCell ref="A3:K3"/>
  </mergeCells>
  <pageMargins left="1" right="0.5" top="1" bottom="1" header="0.5" footer="0.5"/>
  <pageSetup orientation="landscape" r:id="rId1"/>
  <headerFooter alignWithMargins="0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38"/>
  <sheetViews>
    <sheetView workbookViewId="0">
      <selection activeCell="A15" sqref="A15"/>
    </sheetView>
  </sheetViews>
  <sheetFormatPr defaultRowHeight="12.75"/>
  <cols>
    <col min="1" max="1" width="5.5703125" customWidth="1"/>
    <col min="2" max="2" width="10.42578125" customWidth="1"/>
    <col min="4" max="4" width="12" customWidth="1"/>
    <col min="5" max="5" width="14.5703125" customWidth="1"/>
    <col min="6" max="6" width="12" customWidth="1"/>
    <col min="7" max="7" width="13.42578125" customWidth="1"/>
    <col min="9" max="9" width="10" bestFit="1" customWidth="1"/>
  </cols>
  <sheetData>
    <row r="1" spans="1:7">
      <c r="A1" s="266" t="s">
        <v>38</v>
      </c>
      <c r="B1" s="266"/>
      <c r="C1" s="266"/>
      <c r="D1" s="266"/>
      <c r="E1" s="266"/>
      <c r="F1" s="266"/>
      <c r="G1" s="266"/>
    </row>
    <row r="2" spans="1:7">
      <c r="A2" s="267" t="s">
        <v>463</v>
      </c>
      <c r="B2" s="267"/>
      <c r="C2" s="267"/>
      <c r="D2" s="267"/>
      <c r="E2" s="267"/>
      <c r="F2" s="267"/>
      <c r="G2" s="267"/>
    </row>
    <row r="3" spans="1:7">
      <c r="A3" s="267" t="s">
        <v>175</v>
      </c>
      <c r="B3" s="267"/>
      <c r="C3" s="267"/>
      <c r="D3" s="267"/>
      <c r="E3" s="267"/>
      <c r="F3" s="267"/>
      <c r="G3" s="267"/>
    </row>
    <row r="4" spans="1:7">
      <c r="A4" s="267" t="s">
        <v>39</v>
      </c>
      <c r="B4" s="267"/>
      <c r="C4" s="267"/>
      <c r="D4" s="267"/>
      <c r="E4" s="267"/>
      <c r="F4" s="267"/>
      <c r="G4" s="267"/>
    </row>
    <row r="5" spans="1:7">
      <c r="A5" s="267" t="s">
        <v>44</v>
      </c>
      <c r="B5" s="267"/>
      <c r="C5" s="267"/>
      <c r="D5" s="267"/>
      <c r="E5" s="267"/>
      <c r="F5" s="267"/>
      <c r="G5" s="267"/>
    </row>
    <row r="6" spans="1:7">
      <c r="A6" s="266" t="s">
        <v>41</v>
      </c>
      <c r="B6" s="266"/>
      <c r="C6" s="266"/>
      <c r="D6" s="266"/>
      <c r="E6" s="266"/>
      <c r="F6" s="266"/>
      <c r="G6" s="266"/>
    </row>
    <row r="7" spans="1:7">
      <c r="A7" s="43"/>
      <c r="B7" s="43"/>
      <c r="C7" s="43"/>
      <c r="D7" s="43"/>
      <c r="E7" s="43"/>
      <c r="F7" s="43"/>
      <c r="G7" s="43"/>
    </row>
    <row r="8" spans="1:7">
      <c r="A8" s="32" t="s">
        <v>173</v>
      </c>
      <c r="B8" s="43"/>
      <c r="C8" s="43"/>
      <c r="D8" s="43"/>
      <c r="E8" s="43"/>
      <c r="F8" s="43"/>
      <c r="G8" s="43"/>
    </row>
    <row r="9" spans="1:7">
      <c r="G9" s="36"/>
    </row>
    <row r="10" spans="1:7">
      <c r="A10" s="32" t="s">
        <v>174</v>
      </c>
      <c r="G10" s="148">
        <v>0.312141</v>
      </c>
    </row>
    <row r="11" spans="1:7">
      <c r="G11" s="150"/>
    </row>
    <row r="12" spans="1:7">
      <c r="A12" s="32" t="s">
        <v>176</v>
      </c>
      <c r="B12" s="3"/>
      <c r="C12" s="3"/>
      <c r="D12" s="3"/>
      <c r="E12" s="3"/>
      <c r="F12" s="3"/>
      <c r="G12" s="18">
        <v>3</v>
      </c>
    </row>
    <row r="13" spans="1:7">
      <c r="A13" s="2"/>
      <c r="B13" s="3"/>
      <c r="C13" s="3"/>
      <c r="D13" s="3"/>
      <c r="E13" s="3"/>
      <c r="F13" s="3"/>
      <c r="G13" s="151"/>
    </row>
    <row r="14" spans="1:7" ht="13.5" thickBot="1">
      <c r="A14" s="38" t="s">
        <v>464</v>
      </c>
      <c r="B14" s="3"/>
      <c r="C14" s="3"/>
      <c r="D14" s="3"/>
      <c r="E14" s="3"/>
      <c r="F14" s="3"/>
      <c r="G14" s="71">
        <f>-G10/G12</f>
        <v>-0.104047</v>
      </c>
    </row>
    <row r="15" spans="1:7" ht="13.5" thickTop="1">
      <c r="A15" s="38"/>
      <c r="B15" s="32" t="s">
        <v>183</v>
      </c>
      <c r="C15" s="3"/>
      <c r="D15" s="3"/>
      <c r="E15" s="3"/>
      <c r="F15" s="3"/>
      <c r="G15" s="151"/>
    </row>
    <row r="16" spans="1:7">
      <c r="A16" s="38"/>
      <c r="B16" s="3"/>
      <c r="C16" s="3"/>
      <c r="D16" s="3"/>
      <c r="E16" s="3"/>
      <c r="F16" s="3"/>
      <c r="G16" s="151"/>
    </row>
    <row r="17" spans="1:8">
      <c r="A17" s="38"/>
      <c r="B17" s="3"/>
      <c r="C17" s="3"/>
      <c r="D17" s="3"/>
      <c r="E17" s="3"/>
      <c r="F17" s="3"/>
      <c r="G17" s="34"/>
    </row>
    <row r="18" spans="1:8">
      <c r="A18" s="38"/>
      <c r="B18" s="3"/>
      <c r="C18" s="3"/>
      <c r="D18" s="3"/>
      <c r="E18" s="3"/>
      <c r="F18" s="3"/>
      <c r="G18" s="5"/>
    </row>
    <row r="19" spans="1:8">
      <c r="A19" s="38"/>
      <c r="B19" s="3"/>
      <c r="C19" s="3"/>
      <c r="D19" s="3"/>
      <c r="E19" s="3"/>
      <c r="F19" s="3"/>
      <c r="G19" s="5"/>
    </row>
    <row r="20" spans="1:8">
      <c r="A20" s="32"/>
      <c r="B20" s="3"/>
      <c r="C20" s="3"/>
      <c r="D20" s="3"/>
      <c r="E20" s="3"/>
      <c r="F20" s="3"/>
      <c r="G20" s="5"/>
    </row>
    <row r="21" spans="1:8">
      <c r="A21" s="38"/>
      <c r="B21" s="3"/>
      <c r="C21" s="3"/>
      <c r="D21" s="3"/>
      <c r="E21" s="3"/>
      <c r="F21" s="3"/>
      <c r="G21" s="5"/>
    </row>
    <row r="22" spans="1:8">
      <c r="A22" s="38"/>
      <c r="B22" s="3"/>
      <c r="C22" s="3"/>
      <c r="D22" s="3"/>
      <c r="E22" s="3"/>
      <c r="F22" s="3"/>
      <c r="G22" s="5"/>
    </row>
    <row r="23" spans="1:8">
      <c r="A23" s="38"/>
      <c r="B23" s="3"/>
      <c r="C23" s="3"/>
      <c r="D23" s="3"/>
      <c r="E23" s="3"/>
      <c r="F23" s="3"/>
      <c r="G23" s="5"/>
    </row>
    <row r="24" spans="1:8">
      <c r="A24" s="32"/>
      <c r="B24" s="3"/>
      <c r="C24" s="3"/>
      <c r="D24" s="3"/>
      <c r="E24" s="3"/>
      <c r="F24" s="16"/>
      <c r="G24" s="16"/>
    </row>
    <row r="25" spans="1:8">
      <c r="A25" s="38"/>
      <c r="B25" s="3"/>
      <c r="C25" s="3"/>
      <c r="D25" s="3"/>
      <c r="E25" s="3"/>
      <c r="F25" s="16"/>
      <c r="G25" s="45"/>
    </row>
    <row r="26" spans="1:8">
      <c r="A26" s="32"/>
      <c r="B26" s="3"/>
      <c r="C26" s="3"/>
      <c r="D26" s="3"/>
      <c r="E26" s="3"/>
      <c r="F26" s="3"/>
      <c r="G26" s="16"/>
    </row>
    <row r="27" spans="1:8">
      <c r="A27" s="3"/>
      <c r="B27" s="3"/>
      <c r="C27" s="3"/>
      <c r="D27" s="3"/>
      <c r="E27" s="3"/>
      <c r="F27" s="3"/>
      <c r="G27" s="33"/>
    </row>
    <row r="28" spans="1:8">
      <c r="A28" s="32"/>
      <c r="B28" s="3"/>
      <c r="C28" s="3"/>
      <c r="D28" s="3"/>
      <c r="E28" s="3"/>
      <c r="F28" s="3"/>
      <c r="G28" s="34"/>
    </row>
    <row r="29" spans="1:8">
      <c r="A29" s="32"/>
      <c r="B29" s="32"/>
      <c r="C29" s="3"/>
      <c r="D29" s="3"/>
      <c r="E29" s="3"/>
      <c r="F29" s="3"/>
      <c r="G29" s="34"/>
    </row>
    <row r="30" spans="1:8">
      <c r="A30" s="3"/>
      <c r="B30" s="3"/>
      <c r="C30" s="3"/>
      <c r="D30" s="3"/>
      <c r="E30" s="3"/>
      <c r="F30" s="3"/>
      <c r="G30" s="33"/>
    </row>
    <row r="31" spans="1:8">
      <c r="A31" s="32"/>
      <c r="B31" s="3"/>
      <c r="C31" s="3"/>
      <c r="D31" s="3"/>
      <c r="E31" s="3"/>
      <c r="F31" s="3"/>
      <c r="G31" s="5"/>
      <c r="H31" s="32"/>
    </row>
    <row r="32" spans="1:8">
      <c r="B32" s="3"/>
      <c r="C32" s="3"/>
      <c r="D32" s="3"/>
      <c r="E32" s="3"/>
      <c r="F32" s="3"/>
      <c r="G32" s="3"/>
      <c r="H32" s="39"/>
    </row>
    <row r="33" spans="1:7">
      <c r="A33" s="32"/>
      <c r="G33" s="15"/>
    </row>
    <row r="34" spans="1:7">
      <c r="A34" s="32"/>
      <c r="G34" s="15"/>
    </row>
    <row r="36" spans="1:7">
      <c r="A36" s="32"/>
      <c r="G36" s="12"/>
    </row>
    <row r="38" spans="1:7">
      <c r="A38" s="32"/>
      <c r="G38" s="15"/>
    </row>
  </sheetData>
  <mergeCells count="6">
    <mergeCell ref="A1:G1"/>
    <mergeCell ref="A2:G2"/>
    <mergeCell ref="A4:G4"/>
    <mergeCell ref="A5:G5"/>
    <mergeCell ref="A6:G6"/>
    <mergeCell ref="A3:G3"/>
  </mergeCells>
  <pageMargins left="1" right="0.5" top="1" bottom="1" header="0.5" footer="0.5"/>
  <pageSetup orientation="landscape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94"/>
  <sheetViews>
    <sheetView workbookViewId="0">
      <selection activeCell="A6" sqref="A6:P6"/>
    </sheetView>
  </sheetViews>
  <sheetFormatPr defaultRowHeight="12.75"/>
  <cols>
    <col min="1" max="1" width="10.5703125" customWidth="1"/>
    <col min="2" max="2" width="11.42578125" customWidth="1"/>
    <col min="3" max="3" width="11.5703125" customWidth="1"/>
    <col min="4" max="4" width="14.85546875" customWidth="1"/>
    <col min="5" max="5" width="7.42578125" customWidth="1"/>
    <col min="6" max="6" width="9.28515625" customWidth="1"/>
    <col min="7" max="8" width="10.85546875" customWidth="1"/>
    <col min="9" max="9" width="10.28515625" customWidth="1"/>
    <col min="10" max="11" width="11.7109375" customWidth="1"/>
    <col min="12" max="12" width="10" bestFit="1" customWidth="1"/>
    <col min="16" max="16" width="10.140625" bestFit="1" customWidth="1"/>
  </cols>
  <sheetData>
    <row r="1" spans="1:16">
      <c r="A1" s="266" t="s">
        <v>38</v>
      </c>
      <c r="B1" s="266"/>
      <c r="C1" s="266"/>
      <c r="D1" s="266"/>
      <c r="E1" s="266"/>
      <c r="F1" s="266"/>
      <c r="G1" s="266"/>
      <c r="H1" s="266"/>
      <c r="I1" s="266"/>
      <c r="J1" s="266"/>
      <c r="K1" s="266"/>
      <c r="L1" s="266"/>
      <c r="M1" s="266"/>
      <c r="N1" s="266"/>
      <c r="O1" s="266"/>
      <c r="P1" s="266"/>
    </row>
    <row r="2" spans="1:16">
      <c r="A2" s="267" t="s">
        <v>465</v>
      </c>
      <c r="B2" s="267"/>
      <c r="C2" s="267"/>
      <c r="D2" s="267"/>
      <c r="E2" s="267"/>
      <c r="F2" s="267"/>
      <c r="G2" s="267"/>
      <c r="H2" s="267"/>
      <c r="I2" s="267"/>
      <c r="J2" s="267"/>
      <c r="K2" s="267"/>
      <c r="L2" s="267"/>
      <c r="M2" s="267"/>
      <c r="N2" s="267"/>
      <c r="O2" s="267"/>
      <c r="P2" s="267"/>
    </row>
    <row r="3" spans="1:16">
      <c r="A3" s="267" t="s">
        <v>166</v>
      </c>
      <c r="B3" s="267"/>
      <c r="C3" s="267"/>
      <c r="D3" s="267"/>
      <c r="E3" s="267"/>
      <c r="F3" s="267"/>
      <c r="G3" s="267"/>
      <c r="H3" s="267"/>
      <c r="I3" s="267"/>
      <c r="J3" s="267"/>
      <c r="K3" s="267"/>
      <c r="L3" s="267"/>
      <c r="M3" s="267"/>
      <c r="N3" s="267"/>
      <c r="O3" s="267"/>
      <c r="P3" s="267"/>
    </row>
    <row r="4" spans="1:16">
      <c r="A4" s="267" t="s">
        <v>39</v>
      </c>
      <c r="B4" s="267"/>
      <c r="C4" s="267"/>
      <c r="D4" s="267"/>
      <c r="E4" s="267"/>
      <c r="F4" s="267"/>
      <c r="G4" s="267"/>
      <c r="H4" s="267"/>
      <c r="I4" s="267"/>
      <c r="J4" s="267"/>
      <c r="K4" s="267"/>
      <c r="L4" s="267"/>
      <c r="M4" s="267"/>
      <c r="N4" s="267"/>
      <c r="O4" s="267"/>
      <c r="P4" s="267"/>
    </row>
    <row r="5" spans="1:16">
      <c r="A5" s="267" t="s">
        <v>44</v>
      </c>
      <c r="B5" s="267"/>
      <c r="C5" s="267"/>
      <c r="D5" s="267"/>
      <c r="E5" s="267"/>
      <c r="F5" s="267"/>
      <c r="G5" s="267"/>
      <c r="H5" s="267"/>
      <c r="I5" s="267"/>
      <c r="J5" s="267"/>
      <c r="K5" s="267"/>
      <c r="L5" s="267"/>
      <c r="M5" s="267"/>
      <c r="N5" s="267"/>
      <c r="O5" s="267"/>
      <c r="P5" s="267"/>
    </row>
    <row r="6" spans="1:16">
      <c r="A6" s="266" t="s">
        <v>41</v>
      </c>
      <c r="B6" s="266"/>
      <c r="C6" s="266"/>
      <c r="D6" s="266"/>
      <c r="E6" s="266"/>
      <c r="F6" s="266"/>
      <c r="G6" s="266"/>
      <c r="H6" s="266"/>
      <c r="I6" s="266"/>
      <c r="J6" s="266"/>
      <c r="K6" s="266"/>
      <c r="L6" s="266"/>
      <c r="M6" s="266"/>
      <c r="N6" s="266"/>
      <c r="O6" s="266"/>
      <c r="P6" s="266"/>
    </row>
    <row r="7" spans="1:16">
      <c r="A7" s="43"/>
      <c r="B7" s="43"/>
      <c r="C7" s="43"/>
      <c r="D7" s="43"/>
      <c r="E7" s="43"/>
      <c r="F7" s="43"/>
      <c r="G7" s="43"/>
      <c r="H7" s="43"/>
      <c r="I7" s="43"/>
      <c r="J7" s="43"/>
    </row>
    <row r="8" spans="1:16">
      <c r="A8" s="32" t="s">
        <v>168</v>
      </c>
      <c r="B8" s="43"/>
      <c r="C8" s="43"/>
      <c r="D8" s="43"/>
      <c r="E8" s="43"/>
      <c r="F8" s="43"/>
      <c r="G8" s="43"/>
      <c r="H8" s="43"/>
      <c r="I8" s="43"/>
      <c r="J8" s="148">
        <v>-1.4105490000000001</v>
      </c>
    </row>
    <row r="9" spans="1:16">
      <c r="A9" s="32"/>
      <c r="B9" s="41" t="s">
        <v>186</v>
      </c>
      <c r="C9" s="43"/>
      <c r="D9" s="43"/>
      <c r="E9" s="43"/>
      <c r="F9" s="43"/>
      <c r="G9" s="43"/>
      <c r="H9" s="43"/>
      <c r="I9" s="43"/>
      <c r="J9" s="148"/>
    </row>
    <row r="10" spans="1:16">
      <c r="J10" s="36"/>
    </row>
    <row r="11" spans="1:16">
      <c r="A11" s="32" t="s">
        <v>167</v>
      </c>
      <c r="J11" s="149">
        <v>3</v>
      </c>
    </row>
    <row r="12" spans="1:16">
      <c r="J12" s="10"/>
    </row>
    <row r="13" spans="1:16" ht="13.5" thickBot="1">
      <c r="A13" s="32" t="s">
        <v>169</v>
      </c>
      <c r="B13" s="3"/>
      <c r="C13" s="3"/>
      <c r="D13" s="3"/>
      <c r="E13" s="3"/>
      <c r="F13" s="3"/>
      <c r="G13" s="3"/>
      <c r="H13" s="3"/>
      <c r="I13" s="3"/>
      <c r="J13" s="71">
        <f>J8/J11</f>
        <v>-0.47018300000000002</v>
      </c>
    </row>
    <row r="14" spans="1:16" ht="13.5" thickTop="1">
      <c r="A14" s="2"/>
      <c r="B14" s="3"/>
      <c r="C14" s="3"/>
      <c r="D14" s="3"/>
      <c r="E14" s="3"/>
      <c r="F14" s="3"/>
      <c r="G14" s="3"/>
      <c r="H14" s="3"/>
      <c r="I14" s="3"/>
      <c r="J14" s="33"/>
    </row>
    <row r="15" spans="1:16">
      <c r="A15" s="2"/>
      <c r="B15" s="3"/>
      <c r="C15" s="3"/>
      <c r="D15" s="3"/>
      <c r="E15" s="3"/>
      <c r="F15" s="3"/>
      <c r="G15" s="3"/>
      <c r="H15" s="3"/>
      <c r="I15" s="3"/>
      <c r="J15" s="33"/>
    </row>
    <row r="16" spans="1:16">
      <c r="A16" s="2"/>
      <c r="B16" s="3"/>
      <c r="C16" s="3"/>
      <c r="D16" s="3"/>
      <c r="E16" s="3"/>
      <c r="F16" s="3"/>
      <c r="G16" s="3"/>
      <c r="H16" s="3"/>
      <c r="I16" s="3"/>
      <c r="J16" s="230" t="s">
        <v>356</v>
      </c>
      <c r="K16" s="230" t="s">
        <v>364</v>
      </c>
      <c r="L16" s="36" t="s">
        <v>367</v>
      </c>
    </row>
    <row r="17" spans="1:12">
      <c r="A17" s="2"/>
      <c r="B17" s="3"/>
      <c r="C17" s="3"/>
      <c r="D17" s="3"/>
      <c r="E17" s="3"/>
      <c r="F17" s="3"/>
      <c r="G17" s="3"/>
      <c r="H17" s="3"/>
      <c r="I17" s="3"/>
      <c r="J17" s="230" t="s">
        <v>357</v>
      </c>
      <c r="K17" s="230" t="s">
        <v>357</v>
      </c>
      <c r="L17" s="36" t="s">
        <v>358</v>
      </c>
    </row>
    <row r="18" spans="1:12">
      <c r="A18" s="38"/>
      <c r="B18" s="3"/>
      <c r="C18" s="3"/>
      <c r="D18" s="3"/>
      <c r="E18" s="3"/>
      <c r="F18" s="3"/>
      <c r="G18" s="3"/>
      <c r="H18" s="3"/>
      <c r="I18" s="3"/>
      <c r="J18" s="149" t="s">
        <v>358</v>
      </c>
      <c r="K18" s="149" t="s">
        <v>358</v>
      </c>
      <c r="L18" s="37" t="s">
        <v>365</v>
      </c>
    </row>
    <row r="19" spans="1:12">
      <c r="A19" s="38"/>
      <c r="B19" s="3"/>
      <c r="C19" s="3"/>
      <c r="D19" s="3"/>
      <c r="E19" s="3"/>
      <c r="F19" s="3"/>
      <c r="G19" s="3"/>
      <c r="H19" s="3"/>
      <c r="I19" s="3"/>
      <c r="J19" s="11"/>
      <c r="K19" s="11"/>
    </row>
    <row r="20" spans="1:12">
      <c r="A20" s="32" t="s">
        <v>331</v>
      </c>
      <c r="B20" s="43"/>
      <c r="C20" s="43"/>
      <c r="D20" s="43"/>
      <c r="E20" s="43"/>
      <c r="F20" s="43"/>
      <c r="G20" s="43"/>
      <c r="H20" s="43"/>
      <c r="I20" s="43"/>
      <c r="J20" s="148">
        <v>-1.3841779999999999</v>
      </c>
      <c r="K20" s="148">
        <v>-1.3841779999999999</v>
      </c>
    </row>
    <row r="21" spans="1:12">
      <c r="A21" s="32"/>
      <c r="B21" s="41" t="s">
        <v>190</v>
      </c>
      <c r="C21" s="43"/>
      <c r="D21" s="43"/>
      <c r="E21" s="43"/>
      <c r="F21" s="43"/>
      <c r="G21" s="43"/>
      <c r="H21" s="43"/>
      <c r="I21" s="43"/>
      <c r="J21" s="148"/>
      <c r="K21" s="148"/>
    </row>
    <row r="22" spans="1:12">
      <c r="A22" s="32"/>
      <c r="B22" s="41"/>
      <c r="C22" s="43"/>
      <c r="D22" s="43"/>
      <c r="E22" s="43"/>
      <c r="F22" s="43"/>
      <c r="G22" s="43"/>
      <c r="H22" s="43"/>
      <c r="I22" s="43"/>
      <c r="J22" s="148"/>
      <c r="K22" s="148"/>
    </row>
    <row r="23" spans="1:12">
      <c r="A23" s="32" t="s">
        <v>359</v>
      </c>
      <c r="B23" s="41"/>
      <c r="C23" s="43"/>
      <c r="D23" s="43"/>
      <c r="E23" s="43"/>
      <c r="F23" s="43"/>
      <c r="G23" s="43"/>
      <c r="H23" s="43"/>
      <c r="I23" s="43"/>
      <c r="J23" s="231"/>
      <c r="K23" s="231">
        <f>P87</f>
        <v>-5.2337994901171889</v>
      </c>
    </row>
    <row r="24" spans="1:12">
      <c r="A24" s="32"/>
      <c r="B24" s="41"/>
      <c r="C24" s="43"/>
      <c r="D24" s="43"/>
      <c r="E24" s="43"/>
      <c r="F24" s="43"/>
      <c r="G24" s="43"/>
      <c r="H24" s="43"/>
      <c r="I24" s="43"/>
      <c r="J24" s="148"/>
      <c r="K24" s="148"/>
    </row>
    <row r="25" spans="1:12">
      <c r="A25" s="32" t="s">
        <v>360</v>
      </c>
      <c r="B25" s="41"/>
      <c r="C25" s="43"/>
      <c r="D25" s="43"/>
      <c r="E25" s="43"/>
      <c r="F25" s="43"/>
      <c r="G25" s="43"/>
      <c r="H25" s="43"/>
      <c r="I25" s="43"/>
      <c r="J25" s="148">
        <f>SUM(J20:J23)</f>
        <v>-1.3841779999999999</v>
      </c>
      <c r="K25" s="148">
        <f>SUM(K20:K23)</f>
        <v>-6.6179774901171893</v>
      </c>
    </row>
    <row r="26" spans="1:12">
      <c r="A26" s="32"/>
      <c r="B26" s="43"/>
      <c r="C26" s="43"/>
      <c r="D26" s="43"/>
      <c r="E26" s="43"/>
      <c r="F26" s="43"/>
      <c r="G26" s="43"/>
      <c r="H26" s="43"/>
      <c r="I26" s="43"/>
      <c r="J26" s="148"/>
      <c r="K26" s="148"/>
    </row>
    <row r="27" spans="1:12">
      <c r="A27" s="32" t="s">
        <v>188</v>
      </c>
      <c r="B27" s="43"/>
      <c r="C27" s="43"/>
      <c r="D27" s="43"/>
      <c r="E27" s="43"/>
      <c r="F27" s="43"/>
      <c r="G27" s="43"/>
      <c r="H27" s="43"/>
      <c r="I27" s="43"/>
      <c r="J27" s="157">
        <f>'Gross Rev Conversion Factor'!H27</f>
        <v>1.3324450000000001</v>
      </c>
      <c r="K27" s="157">
        <f>'Gross Rev Conversion Factor'!H27</f>
        <v>1.3324450000000001</v>
      </c>
    </row>
    <row r="28" spans="1:12">
      <c r="A28" s="32"/>
      <c r="B28" s="43"/>
      <c r="C28" s="43"/>
      <c r="D28" s="43"/>
      <c r="E28" s="43"/>
      <c r="F28" s="43"/>
      <c r="G28" s="43"/>
      <c r="H28" s="43"/>
      <c r="I28" s="43"/>
      <c r="J28" s="148"/>
      <c r="K28" s="148"/>
    </row>
    <row r="29" spans="1:12">
      <c r="A29" s="32" t="s">
        <v>362</v>
      </c>
      <c r="B29" s="43"/>
      <c r="C29" s="43"/>
      <c r="D29" s="43"/>
      <c r="E29" s="43"/>
      <c r="F29" s="43"/>
      <c r="G29" s="43"/>
      <c r="H29" s="43"/>
      <c r="I29" s="43"/>
      <c r="J29" s="148">
        <f>J25*J27</f>
        <v>-1.8443410552099999</v>
      </c>
      <c r="K29" s="148">
        <f>K25*K27</f>
        <v>-8.8180910168191993</v>
      </c>
    </row>
    <row r="30" spans="1:12">
      <c r="J30" s="36"/>
      <c r="K30" s="36"/>
    </row>
    <row r="31" spans="1:12">
      <c r="A31" s="32" t="s">
        <v>167</v>
      </c>
      <c r="J31" s="149">
        <v>3</v>
      </c>
      <c r="K31" s="149">
        <v>3</v>
      </c>
    </row>
    <row r="32" spans="1:12">
      <c r="J32" s="10"/>
      <c r="K32" s="10"/>
    </row>
    <row r="33" spans="1:12" ht="13.5" thickBot="1">
      <c r="A33" s="32" t="s">
        <v>170</v>
      </c>
      <c r="B33" s="3"/>
      <c r="C33" s="3"/>
      <c r="D33" s="3"/>
      <c r="E33" s="3"/>
      <c r="F33" s="3"/>
      <c r="G33" s="3"/>
      <c r="H33" s="3"/>
      <c r="I33" s="3"/>
      <c r="J33" s="71">
        <f>J29/J31</f>
        <v>-0.61478035173666667</v>
      </c>
      <c r="K33" s="71">
        <f>K29/K31</f>
        <v>-2.9393636722730663</v>
      </c>
      <c r="L33" s="232">
        <f>K33-J33</f>
        <v>-2.3245833205363997</v>
      </c>
    </row>
    <row r="34" spans="1:12" ht="13.5" thickTop="1">
      <c r="A34" s="32"/>
      <c r="B34" s="32" t="s">
        <v>171</v>
      </c>
      <c r="C34" s="3"/>
      <c r="D34" s="3"/>
      <c r="E34" s="3"/>
      <c r="F34" s="3"/>
      <c r="G34" s="3"/>
      <c r="H34" s="3"/>
      <c r="I34" s="3"/>
      <c r="J34" s="5"/>
      <c r="K34" s="5"/>
    </row>
    <row r="35" spans="1:12">
      <c r="A35" s="38"/>
      <c r="B35" s="3"/>
      <c r="C35" s="3"/>
      <c r="D35" s="3"/>
      <c r="E35" s="3"/>
      <c r="F35" s="3"/>
      <c r="G35" s="3"/>
      <c r="H35" s="3"/>
      <c r="I35" s="3"/>
      <c r="J35" s="5"/>
      <c r="K35" s="5"/>
    </row>
    <row r="36" spans="1:12">
      <c r="A36" s="38"/>
      <c r="B36" s="3"/>
      <c r="C36" s="3"/>
      <c r="D36" s="3"/>
      <c r="E36" s="3"/>
      <c r="F36" s="3"/>
      <c r="G36" s="3"/>
      <c r="H36" s="3"/>
      <c r="I36" s="3"/>
      <c r="J36" s="5"/>
      <c r="K36" s="5"/>
    </row>
    <row r="37" spans="1:12">
      <c r="A37" s="32" t="s">
        <v>332</v>
      </c>
      <c r="B37" s="43"/>
      <c r="C37" s="43"/>
      <c r="D37" s="43"/>
      <c r="E37" s="43"/>
      <c r="F37" s="43"/>
      <c r="G37" s="43"/>
      <c r="H37" s="43"/>
      <c r="I37" s="43"/>
      <c r="J37" s="148">
        <v>-31.547839</v>
      </c>
      <c r="K37" s="148">
        <v>-31.547839</v>
      </c>
    </row>
    <row r="38" spans="1:12">
      <c r="A38" s="32"/>
      <c r="B38" s="41" t="s">
        <v>190</v>
      </c>
      <c r="C38" s="43"/>
      <c r="D38" s="43"/>
      <c r="E38" s="43"/>
      <c r="F38" s="43"/>
      <c r="G38" s="43"/>
      <c r="H38" s="43"/>
      <c r="I38" s="43"/>
      <c r="J38" s="148"/>
      <c r="K38" s="148"/>
    </row>
    <row r="39" spans="1:12">
      <c r="A39" s="32"/>
      <c r="B39" s="41"/>
      <c r="C39" s="43"/>
      <c r="D39" s="43"/>
      <c r="E39" s="43"/>
      <c r="F39" s="43"/>
      <c r="G39" s="43"/>
      <c r="H39" s="43"/>
      <c r="I39" s="43"/>
      <c r="J39" s="148"/>
      <c r="K39" s="148"/>
    </row>
    <row r="40" spans="1:12">
      <c r="A40" s="32" t="s">
        <v>359</v>
      </c>
      <c r="B40" s="41"/>
      <c r="C40" s="43"/>
      <c r="D40" s="43"/>
      <c r="E40" s="43"/>
      <c r="F40" s="43"/>
      <c r="G40" s="43"/>
      <c r="H40" s="43"/>
      <c r="I40" s="43"/>
      <c r="J40" s="231"/>
      <c r="K40" s="231">
        <f>-P87</f>
        <v>5.2337994901171889</v>
      </c>
    </row>
    <row r="41" spans="1:12">
      <c r="A41" s="32"/>
      <c r="B41" s="41"/>
      <c r="C41" s="43"/>
      <c r="D41" s="43"/>
      <c r="E41" s="43"/>
      <c r="F41" s="43"/>
      <c r="G41" s="43"/>
      <c r="H41" s="43"/>
      <c r="I41" s="43"/>
      <c r="J41" s="148"/>
      <c r="K41" s="148"/>
    </row>
    <row r="42" spans="1:12">
      <c r="A42" s="32" t="s">
        <v>361</v>
      </c>
      <c r="B42" s="41"/>
      <c r="C42" s="43"/>
      <c r="D42" s="43"/>
      <c r="E42" s="43"/>
      <c r="F42" s="43"/>
      <c r="G42" s="43"/>
      <c r="H42" s="43"/>
      <c r="I42" s="43"/>
      <c r="J42" s="148">
        <f>SUM(J37:J40)</f>
        <v>-31.547839</v>
      </c>
      <c r="K42" s="148">
        <f>SUM(K37:K40)</f>
        <v>-26.314039509882811</v>
      </c>
    </row>
    <row r="43" spans="1:12">
      <c r="A43" s="32"/>
      <c r="B43" s="41"/>
      <c r="C43" s="43"/>
      <c r="D43" s="43"/>
      <c r="E43" s="43"/>
      <c r="F43" s="43"/>
      <c r="G43" s="43"/>
      <c r="H43" s="43"/>
      <c r="I43" s="43"/>
      <c r="J43" s="148"/>
      <c r="K43" s="148"/>
    </row>
    <row r="44" spans="1:12">
      <c r="A44" s="32" t="s">
        <v>188</v>
      </c>
      <c r="B44" s="41"/>
      <c r="C44" s="43"/>
      <c r="D44" s="43"/>
      <c r="E44" s="43"/>
      <c r="F44" s="43"/>
      <c r="G44" s="43"/>
      <c r="H44" s="43"/>
      <c r="I44" s="43"/>
      <c r="J44" s="157">
        <f>'Gross Rev Conversion Factor'!H27</f>
        <v>1.3324450000000001</v>
      </c>
      <c r="K44" s="157">
        <f>'Gross Rev Conversion Factor'!H27</f>
        <v>1.3324450000000001</v>
      </c>
    </row>
    <row r="45" spans="1:12">
      <c r="A45" s="32"/>
      <c r="B45" s="41"/>
      <c r="C45" s="43"/>
      <c r="D45" s="43"/>
      <c r="E45" s="43"/>
      <c r="F45" s="43"/>
      <c r="G45" s="43"/>
      <c r="H45" s="43"/>
      <c r="I45" s="43"/>
      <c r="J45" s="148"/>
      <c r="K45" s="148"/>
    </row>
    <row r="46" spans="1:12">
      <c r="A46" s="32" t="s">
        <v>363</v>
      </c>
      <c r="B46" s="43"/>
      <c r="C46" s="43"/>
      <c r="D46" s="43"/>
      <c r="E46" s="43"/>
      <c r="F46" s="43"/>
      <c r="G46" s="43"/>
      <c r="H46" s="43"/>
      <c r="I46" s="43"/>
      <c r="J46" s="148">
        <f>J42*J44</f>
        <v>-42.035760336355004</v>
      </c>
      <c r="K46" s="148">
        <f>K42*K44</f>
        <v>-35.062010374745803</v>
      </c>
    </row>
    <row r="47" spans="1:12">
      <c r="J47" s="36"/>
      <c r="K47" s="36"/>
    </row>
    <row r="48" spans="1:12">
      <c r="A48" s="32" t="s">
        <v>368</v>
      </c>
      <c r="J48" s="231">
        <f>G93</f>
        <v>43.175467674652822</v>
      </c>
      <c r="K48" s="231">
        <f>G93</f>
        <v>43.175467674652822</v>
      </c>
    </row>
    <row r="49" spans="1:16">
      <c r="J49" s="10"/>
      <c r="K49" s="10"/>
    </row>
    <row r="50" spans="1:16" ht="13.5" thickBot="1">
      <c r="A50" s="32" t="s">
        <v>170</v>
      </c>
      <c r="B50" s="3"/>
      <c r="C50" s="3"/>
      <c r="D50" s="3"/>
      <c r="E50" s="3"/>
      <c r="F50" s="3"/>
      <c r="G50" s="3"/>
      <c r="H50" s="3"/>
      <c r="I50" s="3"/>
      <c r="J50" s="71">
        <f>J46/J48</f>
        <v>-0.97360289535515765</v>
      </c>
      <c r="K50" s="71">
        <f>K46/K48</f>
        <v>-0.81208177382013125</v>
      </c>
      <c r="L50" s="232">
        <f>K50-J50</f>
        <v>0.1615211215350264</v>
      </c>
    </row>
    <row r="51" spans="1:16" ht="13.5" thickTop="1">
      <c r="A51" s="32"/>
      <c r="B51" s="32" t="s">
        <v>172</v>
      </c>
      <c r="C51" s="3"/>
      <c r="D51" s="3"/>
      <c r="E51" s="3"/>
      <c r="F51" s="3"/>
      <c r="G51" s="3"/>
      <c r="H51" s="3"/>
      <c r="I51" s="3"/>
      <c r="J51" s="34"/>
    </row>
    <row r="52" spans="1:16">
      <c r="A52" s="32"/>
      <c r="B52" s="32"/>
      <c r="C52" s="3"/>
      <c r="D52" s="3"/>
      <c r="E52" s="3"/>
      <c r="F52" s="3"/>
      <c r="G52" s="3"/>
      <c r="H52" s="3"/>
      <c r="I52" s="3"/>
      <c r="J52" s="34"/>
    </row>
    <row r="53" spans="1:16" ht="13.5" thickBot="1">
      <c r="A53" s="32" t="s">
        <v>366</v>
      </c>
      <c r="B53" s="32"/>
      <c r="C53" s="3"/>
      <c r="D53" s="3"/>
      <c r="E53" s="3"/>
      <c r="F53" s="3"/>
      <c r="G53" s="3"/>
      <c r="H53" s="3"/>
      <c r="I53" s="3"/>
      <c r="J53" s="71">
        <f>J33+J50</f>
        <v>-1.5883832470918242</v>
      </c>
      <c r="K53" s="71">
        <f>K33+K50</f>
        <v>-3.7514454460931974</v>
      </c>
      <c r="L53" s="232">
        <f>K53-J53</f>
        <v>-2.1630621990013732</v>
      </c>
    </row>
    <row r="54" spans="1:16" ht="13.5" thickTop="1">
      <c r="A54" s="32"/>
      <c r="B54" s="32"/>
      <c r="C54" s="3"/>
      <c r="D54" s="3"/>
      <c r="E54" s="3"/>
      <c r="F54" s="3"/>
      <c r="G54" s="3"/>
      <c r="H54" s="3"/>
      <c r="I54" s="3"/>
      <c r="J54" s="34"/>
    </row>
    <row r="55" spans="1:16">
      <c r="A55" s="3"/>
      <c r="B55" s="3"/>
      <c r="C55" s="3"/>
      <c r="D55" s="3"/>
      <c r="E55" s="3"/>
      <c r="F55" s="3"/>
      <c r="G55" s="3"/>
      <c r="H55" s="3"/>
      <c r="I55" s="3"/>
      <c r="J55" s="33"/>
    </row>
    <row r="56" spans="1:16">
      <c r="A56" s="32" t="s">
        <v>333</v>
      </c>
      <c r="B56" s="3"/>
      <c r="C56" s="3"/>
      <c r="D56" s="3"/>
      <c r="E56" s="3"/>
      <c r="F56" s="3"/>
      <c r="G56" s="3"/>
      <c r="H56" s="3"/>
      <c r="I56" s="3"/>
      <c r="J56" s="5"/>
      <c r="K56" s="32"/>
    </row>
    <row r="57" spans="1:16">
      <c r="A57" s="32" t="s">
        <v>374</v>
      </c>
      <c r="B57" s="3"/>
      <c r="C57" s="3"/>
      <c r="D57" s="3"/>
      <c r="E57" s="3"/>
      <c r="F57" s="3"/>
      <c r="G57" s="3"/>
      <c r="H57" s="3"/>
      <c r="I57" s="69">
        <v>4.8336290000000002</v>
      </c>
      <c r="J57" s="3"/>
      <c r="K57" s="39"/>
    </row>
    <row r="58" spans="1:16">
      <c r="A58" s="32" t="s">
        <v>375</v>
      </c>
      <c r="I58" s="74">
        <v>3.8607849999999999</v>
      </c>
      <c r="J58" s="15"/>
    </row>
    <row r="59" spans="1:16" ht="13.5" thickBot="1">
      <c r="A59" s="32"/>
      <c r="B59" t="s">
        <v>334</v>
      </c>
      <c r="I59" s="222">
        <f>AVERAGE(I57:I58)</f>
        <v>4.347207</v>
      </c>
      <c r="J59" s="15"/>
    </row>
    <row r="60" spans="1:16" ht="13.5" thickTop="1"/>
    <row r="61" spans="1:16" ht="13.5" thickBot="1">
      <c r="A61" t="s">
        <v>335</v>
      </c>
      <c r="I61" s="221">
        <v>64</v>
      </c>
      <c r="J61" s="12"/>
    </row>
    <row r="62" spans="1:16" ht="13.5" thickTop="1">
      <c r="J62" s="12"/>
      <c r="P62" s="36" t="s">
        <v>354</v>
      </c>
    </row>
    <row r="63" spans="1:16">
      <c r="P63" s="36" t="s">
        <v>355</v>
      </c>
    </row>
    <row r="64" spans="1:16">
      <c r="A64" s="32"/>
      <c r="E64" s="220">
        <v>2008</v>
      </c>
      <c r="F64" s="220">
        <v>2009</v>
      </c>
      <c r="G64" s="220">
        <v>2010</v>
      </c>
      <c r="H64" s="220">
        <v>2011</v>
      </c>
      <c r="I64" s="220">
        <v>2012</v>
      </c>
      <c r="J64" s="220">
        <v>2013</v>
      </c>
      <c r="K64" s="220">
        <v>2014</v>
      </c>
      <c r="L64" s="220">
        <v>2015</v>
      </c>
      <c r="M64" s="220">
        <v>2016</v>
      </c>
      <c r="N64" s="220">
        <v>2017</v>
      </c>
      <c r="P64" s="228">
        <v>43100</v>
      </c>
    </row>
    <row r="65" spans="1:16">
      <c r="A65" t="s">
        <v>336</v>
      </c>
      <c r="E65" s="224">
        <f>$I$59</f>
        <v>4.347207</v>
      </c>
      <c r="F65" s="224">
        <f t="shared" ref="F65:N65" si="0">$I$59</f>
        <v>4.347207</v>
      </c>
      <c r="G65" s="224">
        <f t="shared" si="0"/>
        <v>4.347207</v>
      </c>
      <c r="H65" s="224">
        <f t="shared" si="0"/>
        <v>4.347207</v>
      </c>
      <c r="I65" s="224">
        <f t="shared" si="0"/>
        <v>4.347207</v>
      </c>
      <c r="J65" s="224">
        <f t="shared" si="0"/>
        <v>4.347207</v>
      </c>
      <c r="K65" s="224">
        <f t="shared" si="0"/>
        <v>4.347207</v>
      </c>
      <c r="L65" s="224">
        <f t="shared" si="0"/>
        <v>4.347207</v>
      </c>
      <c r="M65" s="224">
        <f t="shared" si="0"/>
        <v>4.347207</v>
      </c>
      <c r="N65" s="224">
        <f t="shared" si="0"/>
        <v>4.347207</v>
      </c>
      <c r="P65" s="227"/>
    </row>
    <row r="66" spans="1:16">
      <c r="A66" s="32" t="s">
        <v>466</v>
      </c>
      <c r="E66" s="225">
        <f>'Gross Rev Conversion Factor'!$F$23</f>
        <v>-0.32900000000000001</v>
      </c>
      <c r="F66" s="225">
        <f>'Gross Rev Conversion Factor'!$F$23</f>
        <v>-0.32900000000000001</v>
      </c>
      <c r="G66" s="225">
        <f>'Gross Rev Conversion Factor'!$F$23</f>
        <v>-0.32900000000000001</v>
      </c>
      <c r="H66" s="225">
        <f>'Gross Rev Conversion Factor'!$F$23</f>
        <v>-0.32900000000000001</v>
      </c>
      <c r="I66" s="225">
        <f>'Gross Rev Conversion Factor'!$F$23</f>
        <v>-0.32900000000000001</v>
      </c>
      <c r="J66" s="225">
        <f>'Gross Rev Conversion Factor'!$F$23</f>
        <v>-0.32900000000000001</v>
      </c>
      <c r="K66" s="225">
        <f>'Gross Rev Conversion Factor'!$F$23</f>
        <v>-0.32900000000000001</v>
      </c>
      <c r="L66" s="225">
        <f>'Gross Rev Conversion Factor'!$F$23</f>
        <v>-0.32900000000000001</v>
      </c>
      <c r="M66" s="225">
        <f>'Gross Rev Conversion Factor'!$F$23</f>
        <v>-0.32900000000000001</v>
      </c>
      <c r="N66" s="225">
        <f>'Gross Rev Conversion Factor'!$F$23</f>
        <v>-0.32900000000000001</v>
      </c>
    </row>
    <row r="67" spans="1:16">
      <c r="A67" s="32" t="s">
        <v>350</v>
      </c>
      <c r="E67" s="224">
        <f>E65*E66</f>
        <v>-1.4302311030000001</v>
      </c>
      <c r="F67" s="224">
        <f t="shared" ref="F67:N67" si="1">F65*F66</f>
        <v>-1.4302311030000001</v>
      </c>
      <c r="G67" s="224">
        <f t="shared" si="1"/>
        <v>-1.4302311030000001</v>
      </c>
      <c r="H67" s="224">
        <f t="shared" si="1"/>
        <v>-1.4302311030000001</v>
      </c>
      <c r="I67" s="224">
        <f t="shared" si="1"/>
        <v>-1.4302311030000001</v>
      </c>
      <c r="J67" s="224">
        <f t="shared" si="1"/>
        <v>-1.4302311030000001</v>
      </c>
      <c r="K67" s="224">
        <f t="shared" si="1"/>
        <v>-1.4302311030000001</v>
      </c>
      <c r="L67" s="224">
        <f t="shared" si="1"/>
        <v>-1.4302311030000001</v>
      </c>
      <c r="M67" s="224">
        <f t="shared" si="1"/>
        <v>-1.4302311030000001</v>
      </c>
      <c r="N67" s="224">
        <f t="shared" si="1"/>
        <v>-1.4302311030000001</v>
      </c>
      <c r="P67" s="224">
        <f>SUM(E67:O67)</f>
        <v>-14.302311030000004</v>
      </c>
    </row>
    <row r="68" spans="1:16">
      <c r="E68" s="224"/>
      <c r="F68" s="224"/>
      <c r="G68" s="224"/>
      <c r="H68" s="224"/>
      <c r="I68" s="224"/>
      <c r="J68" s="224"/>
      <c r="K68" s="224"/>
      <c r="L68" s="224"/>
      <c r="M68" s="224"/>
      <c r="N68" s="224"/>
    </row>
    <row r="69" spans="1:16">
      <c r="A69" t="s">
        <v>337</v>
      </c>
      <c r="E69" s="78">
        <f>-E$67/$I$61</f>
        <v>2.2347360984375002E-2</v>
      </c>
      <c r="F69" s="78"/>
      <c r="G69" s="78"/>
      <c r="H69" s="78"/>
      <c r="I69" s="78"/>
      <c r="J69" s="78"/>
      <c r="K69" s="78"/>
      <c r="L69" s="78"/>
      <c r="M69" s="78"/>
      <c r="N69" s="78"/>
      <c r="O69" s="78"/>
    </row>
    <row r="70" spans="1:16">
      <c r="A70" s="32" t="s">
        <v>340</v>
      </c>
      <c r="E70" s="78">
        <f t="shared" ref="E70:M77" si="2">-E$67/$I$61</f>
        <v>2.2347360984375002E-2</v>
      </c>
      <c r="F70" s="78">
        <f t="shared" si="2"/>
        <v>2.2347360984375002E-2</v>
      </c>
      <c r="G70" s="78"/>
      <c r="H70" s="78"/>
      <c r="I70" s="78"/>
      <c r="J70" s="78"/>
      <c r="K70" s="78"/>
      <c r="L70" s="78"/>
      <c r="M70" s="78"/>
      <c r="N70" s="78"/>
      <c r="O70" s="78"/>
    </row>
    <row r="71" spans="1:16">
      <c r="A71" t="s">
        <v>341</v>
      </c>
      <c r="E71" s="78">
        <f t="shared" si="2"/>
        <v>2.2347360984375002E-2</v>
      </c>
      <c r="F71" s="78">
        <f t="shared" si="2"/>
        <v>2.2347360984375002E-2</v>
      </c>
      <c r="G71" s="78">
        <f t="shared" si="2"/>
        <v>2.2347360984375002E-2</v>
      </c>
      <c r="H71" s="78"/>
      <c r="I71" s="78"/>
      <c r="J71" s="78"/>
      <c r="K71" s="78"/>
      <c r="L71" s="78"/>
      <c r="M71" s="78"/>
      <c r="N71" s="78"/>
      <c r="O71" s="78"/>
    </row>
    <row r="72" spans="1:16">
      <c r="A72" s="32" t="s">
        <v>342</v>
      </c>
      <c r="E72" s="78">
        <f t="shared" si="2"/>
        <v>2.2347360984375002E-2</v>
      </c>
      <c r="F72" s="78">
        <f t="shared" si="2"/>
        <v>2.2347360984375002E-2</v>
      </c>
      <c r="G72" s="78">
        <f t="shared" si="2"/>
        <v>2.2347360984375002E-2</v>
      </c>
      <c r="H72" s="78">
        <f t="shared" si="2"/>
        <v>2.2347360984375002E-2</v>
      </c>
      <c r="I72" s="78"/>
      <c r="J72" s="78"/>
      <c r="K72" s="78"/>
      <c r="L72" s="78"/>
      <c r="M72" s="78"/>
      <c r="N72" s="78"/>
      <c r="O72" s="78"/>
    </row>
    <row r="73" spans="1:16">
      <c r="A73" t="s">
        <v>343</v>
      </c>
      <c r="E73" s="78">
        <f t="shared" si="2"/>
        <v>2.2347360984375002E-2</v>
      </c>
      <c r="F73" s="78">
        <f t="shared" si="2"/>
        <v>2.2347360984375002E-2</v>
      </c>
      <c r="G73" s="78">
        <f t="shared" si="2"/>
        <v>2.2347360984375002E-2</v>
      </c>
      <c r="H73" s="78">
        <f t="shared" si="2"/>
        <v>2.2347360984375002E-2</v>
      </c>
      <c r="I73" s="78">
        <f t="shared" si="2"/>
        <v>2.2347360984375002E-2</v>
      </c>
      <c r="J73" s="78"/>
      <c r="K73" s="78"/>
      <c r="L73" s="78"/>
      <c r="M73" s="78"/>
      <c r="N73" s="78"/>
      <c r="O73" s="78"/>
    </row>
    <row r="74" spans="1:16">
      <c r="A74" s="32" t="s">
        <v>344</v>
      </c>
      <c r="E74" s="78">
        <f t="shared" si="2"/>
        <v>2.2347360984375002E-2</v>
      </c>
      <c r="F74" s="78">
        <f t="shared" si="2"/>
        <v>2.2347360984375002E-2</v>
      </c>
      <c r="G74" s="78">
        <f t="shared" si="2"/>
        <v>2.2347360984375002E-2</v>
      </c>
      <c r="H74" s="78">
        <f t="shared" si="2"/>
        <v>2.2347360984375002E-2</v>
      </c>
      <c r="I74" s="78">
        <f t="shared" si="2"/>
        <v>2.2347360984375002E-2</v>
      </c>
      <c r="J74" s="78">
        <f t="shared" si="2"/>
        <v>2.2347360984375002E-2</v>
      </c>
      <c r="K74" s="78"/>
      <c r="L74" s="78"/>
      <c r="M74" s="78"/>
      <c r="N74" s="78"/>
      <c r="O74" s="78"/>
    </row>
    <row r="75" spans="1:16">
      <c r="A75" t="s">
        <v>345</v>
      </c>
      <c r="E75" s="78">
        <f t="shared" si="2"/>
        <v>2.2347360984375002E-2</v>
      </c>
      <c r="F75" s="78">
        <f t="shared" si="2"/>
        <v>2.2347360984375002E-2</v>
      </c>
      <c r="G75" s="78">
        <f t="shared" si="2"/>
        <v>2.2347360984375002E-2</v>
      </c>
      <c r="H75" s="78">
        <f t="shared" si="2"/>
        <v>2.2347360984375002E-2</v>
      </c>
      <c r="I75" s="78">
        <f t="shared" si="2"/>
        <v>2.2347360984375002E-2</v>
      </c>
      <c r="J75" s="78">
        <f t="shared" si="2"/>
        <v>2.2347360984375002E-2</v>
      </c>
      <c r="K75" s="78">
        <f t="shared" si="2"/>
        <v>2.2347360984375002E-2</v>
      </c>
      <c r="L75" s="78"/>
      <c r="M75" s="78"/>
      <c r="N75" s="78"/>
      <c r="O75" s="78"/>
    </row>
    <row r="76" spans="1:16">
      <c r="A76" s="32" t="s">
        <v>346</v>
      </c>
      <c r="E76" s="78">
        <f t="shared" si="2"/>
        <v>2.2347360984375002E-2</v>
      </c>
      <c r="F76" s="78">
        <f t="shared" si="2"/>
        <v>2.2347360984375002E-2</v>
      </c>
      <c r="G76" s="78">
        <f t="shared" si="2"/>
        <v>2.2347360984375002E-2</v>
      </c>
      <c r="H76" s="78">
        <f t="shared" si="2"/>
        <v>2.2347360984375002E-2</v>
      </c>
      <c r="I76" s="78">
        <f t="shared" si="2"/>
        <v>2.2347360984375002E-2</v>
      </c>
      <c r="J76" s="78">
        <f t="shared" si="2"/>
        <v>2.2347360984375002E-2</v>
      </c>
      <c r="K76" s="78">
        <f t="shared" si="2"/>
        <v>2.2347360984375002E-2</v>
      </c>
      <c r="L76" s="78">
        <f t="shared" si="2"/>
        <v>2.2347360984375002E-2</v>
      </c>
      <c r="M76" s="78"/>
      <c r="N76" s="78"/>
      <c r="O76" s="78"/>
    </row>
    <row r="77" spans="1:16">
      <c r="A77" t="s">
        <v>347</v>
      </c>
      <c r="E77" s="78">
        <f t="shared" si="2"/>
        <v>2.2347360984375002E-2</v>
      </c>
      <c r="F77" s="78">
        <f t="shared" si="2"/>
        <v>2.2347360984375002E-2</v>
      </c>
      <c r="G77" s="78">
        <f t="shared" si="2"/>
        <v>2.2347360984375002E-2</v>
      </c>
      <c r="H77" s="78">
        <f t="shared" si="2"/>
        <v>2.2347360984375002E-2</v>
      </c>
      <c r="I77" s="78">
        <f t="shared" si="2"/>
        <v>2.2347360984375002E-2</v>
      </c>
      <c r="J77" s="78">
        <f t="shared" si="2"/>
        <v>2.2347360984375002E-2</v>
      </c>
      <c r="K77" s="78">
        <f t="shared" si="2"/>
        <v>2.2347360984375002E-2</v>
      </c>
      <c r="L77" s="78">
        <f t="shared" si="2"/>
        <v>2.2347360984375002E-2</v>
      </c>
      <c r="M77" s="78">
        <f t="shared" si="2"/>
        <v>2.2347360984375002E-2</v>
      </c>
      <c r="N77" s="78"/>
      <c r="O77" s="78"/>
    </row>
    <row r="78" spans="1:16">
      <c r="A78" s="32"/>
      <c r="E78" s="78"/>
      <c r="F78" s="78"/>
      <c r="G78" s="78"/>
      <c r="H78" s="78"/>
      <c r="I78" s="78"/>
      <c r="J78" s="78"/>
      <c r="K78" s="78"/>
      <c r="L78" s="78"/>
      <c r="M78" s="78"/>
      <c r="N78" s="78"/>
      <c r="O78" s="78"/>
    </row>
    <row r="79" spans="1:16">
      <c r="A79" s="32" t="s">
        <v>348</v>
      </c>
      <c r="E79" s="78">
        <f>SUM(E69:E78)</f>
        <v>0.20112624885937505</v>
      </c>
      <c r="F79" s="78">
        <f>SUM(F69:F78)</f>
        <v>0.17877888787500004</v>
      </c>
      <c r="G79" s="78">
        <f t="shared" ref="G79:N79" si="3">SUM(G69:G78)</f>
        <v>0.15643152689062503</v>
      </c>
      <c r="H79" s="78">
        <f t="shared" si="3"/>
        <v>0.13408416590625002</v>
      </c>
      <c r="I79" s="78">
        <f t="shared" si="3"/>
        <v>0.11173680492187502</v>
      </c>
      <c r="J79" s="78">
        <f t="shared" si="3"/>
        <v>8.9389443937500007E-2</v>
      </c>
      <c r="K79" s="78">
        <f t="shared" si="3"/>
        <v>6.7042082953124998E-2</v>
      </c>
      <c r="L79" s="78">
        <f t="shared" si="3"/>
        <v>4.4694721968750004E-2</v>
      </c>
      <c r="M79" s="78">
        <f t="shared" si="3"/>
        <v>2.2347360984375002E-2</v>
      </c>
      <c r="N79" s="78">
        <f t="shared" si="3"/>
        <v>0</v>
      </c>
      <c r="O79" s="78"/>
      <c r="P79" s="224">
        <f>SUM(E79:O79)</f>
        <v>1.0056312442968751</v>
      </c>
    </row>
    <row r="80" spans="1:16">
      <c r="E80" s="78"/>
      <c r="F80" s="78"/>
      <c r="G80" s="78"/>
      <c r="H80" s="78"/>
      <c r="I80" s="78"/>
      <c r="J80" s="78"/>
      <c r="K80" s="78"/>
      <c r="L80" s="78"/>
      <c r="M80" s="78"/>
      <c r="N80" s="78"/>
      <c r="O80" s="78"/>
    </row>
    <row r="81" spans="1:16">
      <c r="A81" s="32" t="s">
        <v>349</v>
      </c>
      <c r="E81" s="78">
        <f>E67+E79</f>
        <v>-1.2291048541406251</v>
      </c>
      <c r="F81" s="78">
        <f t="shared" ref="F81:N81" si="4">F67+F79</f>
        <v>-1.251452215125</v>
      </c>
      <c r="G81" s="78">
        <f t="shared" si="4"/>
        <v>-1.273799576109375</v>
      </c>
      <c r="H81" s="78">
        <f t="shared" si="4"/>
        <v>-1.2961469370937502</v>
      </c>
      <c r="I81" s="78">
        <f t="shared" si="4"/>
        <v>-1.3184942980781251</v>
      </c>
      <c r="J81" s="78">
        <f t="shared" si="4"/>
        <v>-1.3408416590625001</v>
      </c>
      <c r="K81" s="78">
        <f t="shared" si="4"/>
        <v>-1.363189020046875</v>
      </c>
      <c r="L81" s="78">
        <f t="shared" si="4"/>
        <v>-1.3855363810312502</v>
      </c>
      <c r="M81" s="78">
        <f t="shared" si="4"/>
        <v>-1.4078837420156252</v>
      </c>
      <c r="N81" s="78">
        <f t="shared" si="4"/>
        <v>-1.4302311030000001</v>
      </c>
      <c r="O81" s="78"/>
      <c r="P81" s="224">
        <f>SUM(E81:O81)</f>
        <v>-13.296679785703128</v>
      </c>
    </row>
    <row r="82" spans="1:16">
      <c r="E82" s="78"/>
      <c r="F82" s="78"/>
      <c r="G82" s="78"/>
      <c r="H82" s="78"/>
      <c r="I82" s="78"/>
      <c r="J82" s="78"/>
      <c r="K82" s="78"/>
      <c r="L82" s="78"/>
      <c r="M82" s="78"/>
      <c r="N82" s="78"/>
      <c r="O82" s="78"/>
    </row>
    <row r="83" spans="1:16">
      <c r="A83" s="32" t="s">
        <v>351</v>
      </c>
      <c r="E83" s="226">
        <f>'Gross Rev Conversion Factor'!$H$23-'Gross Rev Conversion Factor'!$F$23</f>
        <v>0.1295</v>
      </c>
      <c r="F83" s="226">
        <f>'Gross Rev Conversion Factor'!$H$23-'Gross Rev Conversion Factor'!$F$23</f>
        <v>0.1295</v>
      </c>
      <c r="G83" s="226">
        <f>'Gross Rev Conversion Factor'!$H$23-'Gross Rev Conversion Factor'!$F$23</f>
        <v>0.1295</v>
      </c>
      <c r="H83" s="226">
        <f>'Gross Rev Conversion Factor'!$H$23-'Gross Rev Conversion Factor'!$F$23</f>
        <v>0.1295</v>
      </c>
      <c r="I83" s="226">
        <f>'Gross Rev Conversion Factor'!$H$23-'Gross Rev Conversion Factor'!$F$23</f>
        <v>0.1295</v>
      </c>
      <c r="J83" s="226">
        <f>'Gross Rev Conversion Factor'!$H$23-'Gross Rev Conversion Factor'!$F$23</f>
        <v>0.1295</v>
      </c>
      <c r="K83" s="226">
        <f>'Gross Rev Conversion Factor'!$H$23-'Gross Rev Conversion Factor'!$F$23</f>
        <v>0.1295</v>
      </c>
      <c r="L83" s="226">
        <f>'Gross Rev Conversion Factor'!$H$23-'Gross Rev Conversion Factor'!$F$23</f>
        <v>0.1295</v>
      </c>
      <c r="M83" s="226">
        <f>'Gross Rev Conversion Factor'!$H$23-'Gross Rev Conversion Factor'!$F$23</f>
        <v>0.1295</v>
      </c>
      <c r="N83" s="226">
        <f>'Gross Rev Conversion Factor'!$H$23-'Gross Rev Conversion Factor'!$F$23</f>
        <v>0.1295</v>
      </c>
      <c r="O83" s="78"/>
    </row>
    <row r="84" spans="1:16">
      <c r="E84" s="78"/>
      <c r="F84" s="78"/>
      <c r="G84" s="78"/>
      <c r="H84" s="78"/>
      <c r="I84" s="78"/>
      <c r="J84" s="78"/>
      <c r="K84" s="78"/>
      <c r="L84" s="78"/>
      <c r="M84" s="78"/>
      <c r="N84" s="78"/>
      <c r="O84" s="78"/>
    </row>
    <row r="85" spans="1:16">
      <c r="A85" s="32" t="s">
        <v>352</v>
      </c>
      <c r="E85" s="225">
        <f>E83/-E66</f>
        <v>0.39361702127659576</v>
      </c>
      <c r="F85" s="225">
        <f t="shared" ref="F85:N85" si="5">F83/-F66</f>
        <v>0.39361702127659576</v>
      </c>
      <c r="G85" s="225">
        <f t="shared" si="5"/>
        <v>0.39361702127659576</v>
      </c>
      <c r="H85" s="225">
        <f t="shared" si="5"/>
        <v>0.39361702127659576</v>
      </c>
      <c r="I85" s="225">
        <f t="shared" si="5"/>
        <v>0.39361702127659576</v>
      </c>
      <c r="J85" s="225">
        <f t="shared" si="5"/>
        <v>0.39361702127659576</v>
      </c>
      <c r="K85" s="225">
        <f t="shared" si="5"/>
        <v>0.39361702127659576</v>
      </c>
      <c r="L85" s="225">
        <f t="shared" si="5"/>
        <v>0.39361702127659576</v>
      </c>
      <c r="M85" s="225">
        <f t="shared" si="5"/>
        <v>0.39361702127659576</v>
      </c>
      <c r="N85" s="225">
        <f t="shared" si="5"/>
        <v>0.39361702127659576</v>
      </c>
      <c r="O85" s="78"/>
    </row>
    <row r="86" spans="1:16">
      <c r="E86" s="78"/>
      <c r="F86" s="78"/>
      <c r="G86" s="78"/>
      <c r="H86" s="78"/>
      <c r="I86" s="78"/>
      <c r="J86" s="78"/>
      <c r="K86" s="78"/>
      <c r="L86" s="78"/>
      <c r="M86" s="78"/>
      <c r="N86" s="78"/>
      <c r="O86" s="78"/>
    </row>
    <row r="87" spans="1:16" ht="13.5" thickBot="1">
      <c r="A87" s="32" t="s">
        <v>353</v>
      </c>
      <c r="E87" s="229">
        <f>E81*E85</f>
        <v>-0.48379659152343757</v>
      </c>
      <c r="F87" s="229">
        <f t="shared" ref="F87:N87" si="6">F81*F85</f>
        <v>-0.49259289318750005</v>
      </c>
      <c r="G87" s="229">
        <f t="shared" si="6"/>
        <v>-0.50138919485156253</v>
      </c>
      <c r="H87" s="229">
        <f t="shared" si="6"/>
        <v>-0.51018549651562506</v>
      </c>
      <c r="I87" s="229">
        <f t="shared" si="6"/>
        <v>-0.51898179817968759</v>
      </c>
      <c r="J87" s="229">
        <f t="shared" si="6"/>
        <v>-0.52777809984375001</v>
      </c>
      <c r="K87" s="229">
        <f t="shared" si="6"/>
        <v>-0.53657440150781255</v>
      </c>
      <c r="L87" s="229">
        <f t="shared" si="6"/>
        <v>-0.54537070317187508</v>
      </c>
      <c r="M87" s="229">
        <f t="shared" si="6"/>
        <v>-0.55416700483593762</v>
      </c>
      <c r="N87" s="229">
        <f t="shared" si="6"/>
        <v>-0.56296330650000004</v>
      </c>
      <c r="P87" s="229">
        <f>SUM(E87:O87)</f>
        <v>-5.2337994901171889</v>
      </c>
    </row>
    <row r="88" spans="1:16" ht="13.5" thickTop="1"/>
    <row r="90" spans="1:16">
      <c r="A90" s="32" t="s">
        <v>373</v>
      </c>
      <c r="G90" s="233">
        <f>790806081.422702/1000000</f>
        <v>790.80608142270194</v>
      </c>
    </row>
    <row r="91" spans="1:16">
      <c r="A91" s="32" t="s">
        <v>372</v>
      </c>
      <c r="G91" s="74">
        <f>18316097.6363196/1000000</f>
        <v>18.316097636319601</v>
      </c>
    </row>
    <row r="93" spans="1:16" ht="13.5" thickBot="1">
      <c r="A93" s="32" t="s">
        <v>467</v>
      </c>
      <c r="G93" s="77">
        <f>G90/G91</f>
        <v>43.175467674652822</v>
      </c>
    </row>
    <row r="94" spans="1:16" ht="13.5" thickTop="1"/>
  </sheetData>
  <mergeCells count="6">
    <mergeCell ref="A6:P6"/>
    <mergeCell ref="A1:P1"/>
    <mergeCell ref="A2:P2"/>
    <mergeCell ref="A3:P3"/>
    <mergeCell ref="A4:P4"/>
    <mergeCell ref="A5:P5"/>
  </mergeCells>
  <pageMargins left="1" right="0.5" top="1" bottom="1" header="0.5" footer="0.5"/>
  <pageSetup scale="75" orientation="landscape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21"/>
  <sheetViews>
    <sheetView workbookViewId="0">
      <selection activeCell="A20" sqref="A20"/>
    </sheetView>
  </sheetViews>
  <sheetFormatPr defaultRowHeight="12.75"/>
  <cols>
    <col min="2" max="2" width="10.42578125" customWidth="1"/>
    <col min="6" max="6" width="20" customWidth="1"/>
    <col min="8" max="8" width="9.140625" customWidth="1"/>
    <col min="9" max="9" width="13.42578125" customWidth="1"/>
  </cols>
  <sheetData>
    <row r="1" spans="1:11">
      <c r="A1" s="266" t="s">
        <v>38</v>
      </c>
      <c r="B1" s="266"/>
      <c r="C1" s="266"/>
      <c r="D1" s="266"/>
      <c r="E1" s="266"/>
      <c r="F1" s="266"/>
      <c r="G1" s="266"/>
      <c r="H1" s="266"/>
      <c r="I1" s="266"/>
      <c r="J1" s="68"/>
      <c r="K1" s="68"/>
    </row>
    <row r="2" spans="1:11">
      <c r="A2" s="267" t="s">
        <v>445</v>
      </c>
      <c r="B2" s="267"/>
      <c r="C2" s="267"/>
      <c r="D2" s="267"/>
      <c r="E2" s="267"/>
      <c r="F2" s="267"/>
      <c r="G2" s="267"/>
      <c r="H2" s="267"/>
      <c r="I2" s="267"/>
    </row>
    <row r="3" spans="1:11">
      <c r="A3" s="267" t="s">
        <v>39</v>
      </c>
      <c r="B3" s="267"/>
      <c r="C3" s="267"/>
      <c r="D3" s="267"/>
      <c r="E3" s="267"/>
      <c r="F3" s="267"/>
      <c r="G3" s="267"/>
      <c r="H3" s="267"/>
      <c r="I3" s="267"/>
    </row>
    <row r="4" spans="1:11">
      <c r="A4" s="267" t="s">
        <v>44</v>
      </c>
      <c r="B4" s="267"/>
      <c r="C4" s="267"/>
      <c r="D4" s="267"/>
      <c r="E4" s="267"/>
      <c r="F4" s="267"/>
      <c r="G4" s="267"/>
      <c r="H4" s="267"/>
      <c r="I4" s="267"/>
    </row>
    <row r="6" spans="1:11">
      <c r="I6" s="10"/>
    </row>
    <row r="7" spans="1:11">
      <c r="I7" s="13" t="s">
        <v>14</v>
      </c>
    </row>
    <row r="8" spans="1:11">
      <c r="I8" s="10"/>
    </row>
    <row r="9" spans="1:11">
      <c r="A9" s="32" t="s">
        <v>45</v>
      </c>
      <c r="B9" s="3"/>
      <c r="C9" s="3"/>
      <c r="D9" s="3"/>
      <c r="E9" s="3"/>
      <c r="F9" s="3"/>
      <c r="G9" s="3"/>
      <c r="H9" s="3"/>
      <c r="I9" s="69">
        <v>441.12236200000001</v>
      </c>
    </row>
    <row r="10" spans="1:11">
      <c r="A10" s="3"/>
      <c r="B10" s="3"/>
      <c r="C10" s="3"/>
      <c r="D10" s="3"/>
      <c r="E10" s="3"/>
      <c r="F10" s="3"/>
      <c r="G10" s="3"/>
      <c r="H10" s="3"/>
      <c r="I10" s="69"/>
    </row>
    <row r="11" spans="1:11">
      <c r="A11" s="32" t="s">
        <v>27</v>
      </c>
      <c r="B11" s="3"/>
      <c r="C11" s="3"/>
      <c r="D11" s="3"/>
      <c r="E11" s="3"/>
      <c r="F11" s="3"/>
      <c r="G11" s="3"/>
      <c r="H11" s="3"/>
      <c r="I11" s="69"/>
    </row>
    <row r="12" spans="1:11">
      <c r="A12" s="32" t="s">
        <v>325</v>
      </c>
      <c r="B12" s="3"/>
      <c r="C12" s="3"/>
      <c r="D12" s="3"/>
      <c r="E12" s="3"/>
      <c r="F12" s="3"/>
      <c r="G12" s="3"/>
      <c r="H12" s="3"/>
      <c r="I12" s="69">
        <f>('Sch B-5 - Adjust #1'!O82-'Sch B-5 - As Filed'!O82)/1000000</f>
        <v>-1.3089999999999999</v>
      </c>
    </row>
    <row r="13" spans="1:11">
      <c r="A13" s="32" t="s">
        <v>326</v>
      </c>
      <c r="B13" s="3"/>
      <c r="C13" s="3"/>
      <c r="D13" s="3"/>
      <c r="E13" s="3"/>
      <c r="F13" s="3"/>
      <c r="G13" s="3"/>
      <c r="H13" s="3"/>
      <c r="I13" s="69">
        <f>('Sch B-5 - Adjust #2'!O82-'Sch B-5 - Adjust #1'!O82)/1000000</f>
        <v>-6.4180000000000001</v>
      </c>
    </row>
    <row r="14" spans="1:11">
      <c r="A14" s="32" t="s">
        <v>327</v>
      </c>
      <c r="B14" s="3"/>
      <c r="C14" s="3"/>
      <c r="D14" s="3"/>
      <c r="E14" s="3"/>
      <c r="F14" s="3"/>
      <c r="G14" s="3"/>
      <c r="H14" s="3"/>
      <c r="I14" s="265">
        <f>('Sch B-5 - Adjust #3'!O82-'Sch B-5 - Adjust #2'!O82)/1000000</f>
        <v>-2.7080000000000002</v>
      </c>
    </row>
    <row r="15" spans="1:11">
      <c r="A15" s="32" t="s">
        <v>434</v>
      </c>
      <c r="B15" s="3"/>
      <c r="C15" s="3"/>
      <c r="D15" s="3"/>
      <c r="E15" s="3"/>
      <c r="F15" s="3"/>
      <c r="G15" s="3"/>
      <c r="H15" s="3"/>
      <c r="I15" s="70">
        <f>'Cap Adds - Slippage'!E31</f>
        <v>-4.0642989330879367</v>
      </c>
    </row>
    <row r="16" spans="1:11">
      <c r="A16" s="3"/>
      <c r="B16" s="3"/>
      <c r="C16" s="3"/>
      <c r="D16" s="3"/>
      <c r="E16" s="3"/>
      <c r="F16" s="3"/>
      <c r="G16" s="3"/>
      <c r="H16" s="3"/>
      <c r="I16" s="69"/>
    </row>
    <row r="17" spans="1:9">
      <c r="A17" s="32" t="s">
        <v>446</v>
      </c>
      <c r="B17" s="3"/>
      <c r="C17" s="3"/>
      <c r="D17" s="3"/>
      <c r="E17" s="3"/>
      <c r="F17" s="3"/>
      <c r="G17" s="3"/>
      <c r="H17" s="3"/>
      <c r="I17" s="70">
        <f>SUM(I11:I15)</f>
        <v>-14.499298933087937</v>
      </c>
    </row>
    <row r="18" spans="1:9">
      <c r="A18" s="3"/>
      <c r="B18" s="3"/>
      <c r="C18" s="3"/>
      <c r="D18" s="3"/>
      <c r="E18" s="3"/>
      <c r="F18" s="3"/>
      <c r="G18" s="3"/>
      <c r="H18" s="3"/>
      <c r="I18" s="69"/>
    </row>
    <row r="19" spans="1:9" ht="13.5" thickBot="1">
      <c r="A19" s="32" t="s">
        <v>447</v>
      </c>
      <c r="B19" s="3"/>
      <c r="C19" s="3"/>
      <c r="D19" s="3"/>
      <c r="E19" s="3"/>
      <c r="F19" s="3"/>
      <c r="G19" s="3"/>
      <c r="H19" s="3"/>
      <c r="I19" s="71">
        <f>I9+I17</f>
        <v>426.6230630669121</v>
      </c>
    </row>
    <row r="20" spans="1:9" ht="13.5" thickTop="1">
      <c r="A20" s="3"/>
      <c r="B20" s="3"/>
      <c r="C20" s="3"/>
      <c r="D20" s="3"/>
      <c r="E20" s="3"/>
      <c r="F20" s="3"/>
      <c r="G20" s="3"/>
      <c r="H20" s="3"/>
      <c r="I20" s="69"/>
    </row>
    <row r="21" spans="1:9">
      <c r="B21" s="3"/>
      <c r="C21" s="3"/>
      <c r="D21" s="3"/>
      <c r="E21" s="3"/>
      <c r="F21" s="3"/>
      <c r="G21" s="3"/>
      <c r="H21" s="3"/>
      <c r="I21" s="3"/>
    </row>
  </sheetData>
  <mergeCells count="4">
    <mergeCell ref="A1:I1"/>
    <mergeCell ref="A2:I2"/>
    <mergeCell ref="A3:I3"/>
    <mergeCell ref="A4:I4"/>
  </mergeCells>
  <phoneticPr fontId="16" type="noConversion"/>
  <pageMargins left="0.39" right="0.25" top="1" bottom="1" header="0.5" footer="0.5"/>
  <pageSetup orientation="portrait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75"/>
  <sheetViews>
    <sheetView topLeftCell="C46" zoomScaleNormal="100" workbookViewId="0">
      <selection activeCell="L10" sqref="L10:W25"/>
    </sheetView>
  </sheetViews>
  <sheetFormatPr defaultRowHeight="12.75"/>
  <cols>
    <col min="1" max="1" width="5.85546875" customWidth="1"/>
    <col min="2" max="2" width="17.140625" customWidth="1"/>
    <col min="3" max="3" width="6.28515625" customWidth="1"/>
    <col min="4" max="4" width="17.140625" customWidth="1"/>
    <col min="5" max="7" width="11.7109375" customWidth="1"/>
    <col min="8" max="8" width="13.42578125" customWidth="1"/>
    <col min="9" max="9" width="17.28515625" customWidth="1"/>
    <col min="10" max="10" width="10.5703125" customWidth="1"/>
  </cols>
  <sheetData>
    <row r="1" spans="1:11">
      <c r="A1" s="266" t="s">
        <v>38</v>
      </c>
      <c r="B1" s="266"/>
      <c r="C1" s="266"/>
      <c r="D1" s="266"/>
      <c r="E1" s="266"/>
      <c r="F1" s="266"/>
      <c r="G1" s="266"/>
      <c r="H1" s="266"/>
      <c r="I1" s="266"/>
    </row>
    <row r="2" spans="1:11">
      <c r="A2" s="267" t="s">
        <v>448</v>
      </c>
      <c r="B2" s="267"/>
      <c r="C2" s="267"/>
      <c r="D2" s="267"/>
      <c r="E2" s="267"/>
      <c r="F2" s="267"/>
      <c r="G2" s="267"/>
      <c r="H2" s="267"/>
    </row>
    <row r="3" spans="1:11">
      <c r="A3" s="267" t="s">
        <v>33</v>
      </c>
      <c r="B3" s="267"/>
      <c r="C3" s="267"/>
      <c r="D3" s="267"/>
      <c r="E3" s="267"/>
      <c r="F3" s="267"/>
      <c r="G3" s="267"/>
      <c r="H3" s="267"/>
    </row>
    <row r="4" spans="1:11">
      <c r="A4" s="267" t="s">
        <v>34</v>
      </c>
      <c r="B4" s="267"/>
      <c r="C4" s="267"/>
      <c r="D4" s="267"/>
      <c r="E4" s="267"/>
      <c r="F4" s="267"/>
      <c r="G4" s="267"/>
      <c r="H4" s="267"/>
    </row>
    <row r="5" spans="1:11">
      <c r="A5" s="267" t="s">
        <v>41</v>
      </c>
      <c r="B5" s="267"/>
      <c r="C5" s="267"/>
      <c r="D5" s="267"/>
      <c r="E5" s="267"/>
      <c r="F5" s="267"/>
      <c r="G5" s="267"/>
      <c r="H5" s="267"/>
      <c r="I5" s="8"/>
    </row>
    <row r="6" spans="1:11">
      <c r="A6" s="32"/>
      <c r="H6" s="8"/>
      <c r="I6" s="8"/>
    </row>
    <row r="7" spans="1:11">
      <c r="H7" s="11"/>
    </row>
    <row r="8" spans="1:11">
      <c r="A8" s="1" t="s">
        <v>49</v>
      </c>
    </row>
    <row r="9" spans="1:11">
      <c r="A9" s="2"/>
      <c r="B9" s="3"/>
      <c r="C9" s="3"/>
      <c r="D9" s="3"/>
      <c r="E9" s="3"/>
      <c r="F9" s="6"/>
      <c r="G9" s="3"/>
      <c r="H9" s="3"/>
      <c r="I9" s="3"/>
      <c r="J9" s="3"/>
      <c r="K9" s="3"/>
    </row>
    <row r="10" spans="1:11">
      <c r="A10" s="2"/>
      <c r="B10" s="3"/>
      <c r="C10" s="3"/>
      <c r="D10" s="6" t="s">
        <v>2</v>
      </c>
      <c r="E10" s="6" t="s">
        <v>2</v>
      </c>
      <c r="F10" s="6" t="s">
        <v>4</v>
      </c>
      <c r="G10" s="6" t="s">
        <v>6</v>
      </c>
      <c r="H10" s="6" t="s">
        <v>8</v>
      </c>
      <c r="I10" s="3"/>
      <c r="J10" s="36" t="s">
        <v>28</v>
      </c>
      <c r="K10" s="3"/>
    </row>
    <row r="11" spans="1:11">
      <c r="A11" s="2"/>
      <c r="B11" s="3"/>
      <c r="C11" s="3"/>
      <c r="D11" s="20" t="s">
        <v>14</v>
      </c>
      <c r="E11" s="20" t="s">
        <v>3</v>
      </c>
      <c r="F11" s="20" t="s">
        <v>5</v>
      </c>
      <c r="G11" s="20" t="s">
        <v>7</v>
      </c>
      <c r="H11" s="26" t="s">
        <v>11</v>
      </c>
      <c r="I11" s="3"/>
      <c r="J11" s="37" t="s">
        <v>32</v>
      </c>
      <c r="K11" s="3"/>
    </row>
    <row r="12" spans="1:11">
      <c r="B12" s="3"/>
      <c r="C12" s="3"/>
      <c r="D12" s="3"/>
      <c r="E12" s="3"/>
      <c r="F12" s="3"/>
      <c r="G12" s="3"/>
      <c r="H12" s="3"/>
      <c r="I12" s="3"/>
      <c r="J12" s="3"/>
      <c r="K12" s="3"/>
    </row>
    <row r="13" spans="1:11">
      <c r="B13" s="3" t="s">
        <v>10</v>
      </c>
      <c r="C13" s="3"/>
      <c r="D13" s="11">
        <v>6780612</v>
      </c>
      <c r="E13" s="16">
        <f>ROUND(D13/D18,5)</f>
        <v>1.519E-2</v>
      </c>
      <c r="F13" s="60">
        <v>3.2738847995791229E-2</v>
      </c>
      <c r="G13" s="7">
        <f>ROUND(+E13*F13,4)</f>
        <v>5.0000000000000001E-4</v>
      </c>
      <c r="H13" s="7">
        <f>+G13*1</f>
        <v>5.0000000000000001E-4</v>
      </c>
      <c r="I13" s="3"/>
      <c r="J13" s="3"/>
      <c r="K13" s="3"/>
    </row>
    <row r="14" spans="1:11">
      <c r="B14" s="3" t="s">
        <v>0</v>
      </c>
      <c r="C14" s="3"/>
      <c r="D14" s="5">
        <v>220162611</v>
      </c>
      <c r="E14" s="16">
        <f>ROUND(D14/D18,5)</f>
        <v>0.49324000000000001</v>
      </c>
      <c r="F14" s="60">
        <v>5.8999999999999997E-2</v>
      </c>
      <c r="G14" s="7">
        <f>ROUND(+E14*F14,4)</f>
        <v>2.9100000000000001E-2</v>
      </c>
      <c r="H14" s="7">
        <f>+G14*1</f>
        <v>2.9100000000000001E-2</v>
      </c>
      <c r="I14" s="3"/>
      <c r="J14" s="3"/>
      <c r="K14" s="3"/>
    </row>
    <row r="15" spans="1:11">
      <c r="B15" s="32" t="s">
        <v>50</v>
      </c>
      <c r="C15" s="3"/>
      <c r="D15" s="5">
        <v>2244463</v>
      </c>
      <c r="E15" s="16">
        <f>ROUND(D15/D18,5)</f>
        <v>5.0299999999999997E-3</v>
      </c>
      <c r="F15" s="60">
        <v>8.5099999999999995E-2</v>
      </c>
      <c r="G15" s="7">
        <f>ROUND(+E15*F15,4)</f>
        <v>4.0000000000000002E-4</v>
      </c>
      <c r="H15" s="7">
        <f>+G15*1</f>
        <v>4.0000000000000002E-4</v>
      </c>
      <c r="I15" s="3"/>
      <c r="J15" s="3"/>
      <c r="K15" s="3"/>
    </row>
    <row r="16" spans="1:11">
      <c r="B16" s="3" t="s">
        <v>1</v>
      </c>
      <c r="C16" s="3"/>
      <c r="D16" s="18">
        <v>217171170</v>
      </c>
      <c r="E16" s="44">
        <f>ROUND(D16/D18,5)</f>
        <v>0.48653999999999997</v>
      </c>
      <c r="F16" s="27">
        <v>0.108</v>
      </c>
      <c r="G16" s="27">
        <f>ROUND(+E16*F16,4)</f>
        <v>5.2499999999999998E-2</v>
      </c>
      <c r="H16" s="27">
        <f>G16*'Gross Rev Conversion Factor'!B27</f>
        <v>7.0741440000000003E-2</v>
      </c>
      <c r="I16" s="3"/>
      <c r="J16" s="16">
        <f>F16*'Gross Rev Conversion Factor'!B27</f>
        <v>0.145525248</v>
      </c>
      <c r="K16" s="3"/>
    </row>
    <row r="17" spans="1:11">
      <c r="B17" s="3"/>
      <c r="C17" s="3"/>
      <c r="D17" s="5"/>
      <c r="E17" s="16"/>
      <c r="F17" s="7"/>
      <c r="G17" s="7"/>
      <c r="H17" s="7"/>
      <c r="I17" s="3"/>
      <c r="J17" s="3"/>
      <c r="K17" s="3"/>
    </row>
    <row r="18" spans="1:11" ht="13.5" thickBot="1">
      <c r="B18" s="4" t="s">
        <v>9</v>
      </c>
      <c r="C18" s="3"/>
      <c r="D18" s="19">
        <f>SUM(D13:D17)</f>
        <v>446358856</v>
      </c>
      <c r="E18" s="72">
        <f>SUM(E13:E16)</f>
        <v>1</v>
      </c>
      <c r="F18" s="7"/>
      <c r="G18" s="28">
        <f>SUM(G13:G17)</f>
        <v>8.2500000000000004E-2</v>
      </c>
      <c r="H18" s="28">
        <f>SUM(H13:H17)</f>
        <v>0.10074144</v>
      </c>
      <c r="I18" s="3"/>
      <c r="J18" s="3"/>
      <c r="K18" s="3"/>
    </row>
    <row r="19" spans="1:11" ht="13.5" thickTop="1">
      <c r="B19" s="4"/>
      <c r="C19" s="3"/>
      <c r="D19" s="5"/>
      <c r="E19" s="7"/>
      <c r="F19" s="7"/>
      <c r="G19" s="7"/>
      <c r="H19" s="7"/>
      <c r="I19" s="3"/>
      <c r="J19" s="3"/>
      <c r="K19" s="3"/>
    </row>
    <row r="20" spans="1:11">
      <c r="B20" s="4"/>
      <c r="C20" s="3"/>
      <c r="D20" s="5"/>
      <c r="E20" s="7"/>
      <c r="F20" s="7"/>
      <c r="G20" s="7"/>
      <c r="H20" s="7"/>
      <c r="I20" s="3"/>
      <c r="J20" s="3"/>
      <c r="K20" s="3"/>
    </row>
    <row r="21" spans="1:11">
      <c r="A21" s="1" t="s">
        <v>184</v>
      </c>
      <c r="G21" s="12"/>
      <c r="H21" s="59"/>
      <c r="I21" s="3"/>
      <c r="J21" s="3"/>
      <c r="K21" s="3"/>
    </row>
    <row r="22" spans="1:11">
      <c r="A22" s="1"/>
      <c r="B22" s="2"/>
      <c r="G22" s="12"/>
      <c r="H22" s="59"/>
      <c r="I22" s="3"/>
      <c r="J22" s="3"/>
      <c r="K22" s="3"/>
    </row>
    <row r="23" spans="1:11">
      <c r="A23" s="1"/>
      <c r="B23" s="2"/>
      <c r="G23" s="12"/>
      <c r="H23" s="59"/>
      <c r="I23" s="3"/>
      <c r="J23" s="3"/>
      <c r="K23" s="3"/>
    </row>
    <row r="24" spans="1:11">
      <c r="A24" s="2"/>
      <c r="B24" s="3"/>
      <c r="C24" s="3"/>
      <c r="D24" s="6" t="s">
        <v>2</v>
      </c>
      <c r="E24" s="6" t="s">
        <v>2</v>
      </c>
      <c r="F24" s="6" t="s">
        <v>4</v>
      </c>
      <c r="G24" s="6" t="s">
        <v>6</v>
      </c>
      <c r="H24" s="6" t="s">
        <v>8</v>
      </c>
      <c r="I24" s="3"/>
      <c r="J24" s="3"/>
      <c r="K24" s="3"/>
    </row>
    <row r="25" spans="1:11">
      <c r="A25" s="2"/>
      <c r="B25" s="3"/>
      <c r="C25" s="3"/>
      <c r="D25" s="20" t="s">
        <v>14</v>
      </c>
      <c r="E25" s="20" t="s">
        <v>3</v>
      </c>
      <c r="F25" s="20" t="s">
        <v>5</v>
      </c>
      <c r="G25" s="20" t="s">
        <v>7</v>
      </c>
      <c r="H25" s="26" t="s">
        <v>11</v>
      </c>
      <c r="I25" s="3"/>
      <c r="J25" s="3"/>
      <c r="K25" s="3"/>
    </row>
    <row r="26" spans="1:11">
      <c r="A26" s="2"/>
      <c r="B26" s="3"/>
      <c r="C26" s="3"/>
      <c r="D26" s="3"/>
      <c r="E26" s="3"/>
      <c r="F26" s="3"/>
      <c r="G26" s="3"/>
      <c r="H26" s="3"/>
      <c r="I26" s="3"/>
      <c r="J26" s="3"/>
      <c r="K26" s="3"/>
    </row>
    <row r="27" spans="1:11">
      <c r="B27" s="3" t="s">
        <v>10</v>
      </c>
      <c r="C27" s="3"/>
      <c r="D27" s="11">
        <f>D13</f>
        <v>6780612</v>
      </c>
      <c r="E27" s="16">
        <f>ROUND(D27/D32,5)</f>
        <v>1.519E-2</v>
      </c>
      <c r="F27" s="60">
        <v>2.6800000000000001E-2</v>
      </c>
      <c r="G27" s="7">
        <f>ROUND(+E27*F27,4)</f>
        <v>4.0000000000000002E-4</v>
      </c>
      <c r="H27" s="7">
        <f>+G27*1</f>
        <v>4.0000000000000002E-4</v>
      </c>
      <c r="I27" s="3"/>
      <c r="J27" s="3"/>
      <c r="K27" s="3"/>
    </row>
    <row r="28" spans="1:11">
      <c r="B28" s="3" t="s">
        <v>0</v>
      </c>
      <c r="C28" s="3"/>
      <c r="D28" s="11">
        <f>D14</f>
        <v>220162611</v>
      </c>
      <c r="E28" s="16">
        <f>ROUND(D28/D32,5)</f>
        <v>0.49324000000000001</v>
      </c>
      <c r="F28" s="60">
        <f>F14</f>
        <v>5.8999999999999997E-2</v>
      </c>
      <c r="G28" s="7">
        <f>ROUND(+E28*F28,4)</f>
        <v>2.9100000000000001E-2</v>
      </c>
      <c r="H28" s="7">
        <f>+G28*1</f>
        <v>2.9100000000000001E-2</v>
      </c>
      <c r="I28" s="3"/>
      <c r="J28" s="3"/>
      <c r="K28" s="3"/>
    </row>
    <row r="29" spans="1:11">
      <c r="B29" s="32" t="s">
        <v>50</v>
      </c>
      <c r="C29" s="3"/>
      <c r="D29" s="11">
        <f>D15</f>
        <v>2244463</v>
      </c>
      <c r="E29" s="16">
        <f>ROUND(D29/D32,5)</f>
        <v>5.0299999999999997E-3</v>
      </c>
      <c r="F29" s="60">
        <f>F15</f>
        <v>8.5099999999999995E-2</v>
      </c>
      <c r="G29" s="7">
        <f>ROUND(+E29*F29,4)</f>
        <v>4.0000000000000002E-4</v>
      </c>
      <c r="H29" s="7">
        <f>+G29*1</f>
        <v>4.0000000000000002E-4</v>
      </c>
      <c r="I29" s="3"/>
      <c r="J29" s="3"/>
      <c r="K29" s="3"/>
    </row>
    <row r="30" spans="1:11">
      <c r="B30" s="3" t="s">
        <v>1</v>
      </c>
      <c r="C30" s="3"/>
      <c r="D30" s="73">
        <f>D16</f>
        <v>217171170</v>
      </c>
      <c r="E30" s="44">
        <f>ROUND(D30/D32,5)</f>
        <v>0.48653999999999997</v>
      </c>
      <c r="F30" s="60">
        <f>F16</f>
        <v>0.108</v>
      </c>
      <c r="G30" s="27">
        <f>ROUND(+E30*F30,4)</f>
        <v>5.2499999999999998E-2</v>
      </c>
      <c r="H30" s="27">
        <f>G30*'Gross Rev Conversion Factor'!B27</f>
        <v>7.0741440000000003E-2</v>
      </c>
      <c r="I30" s="3"/>
      <c r="J30" s="3"/>
      <c r="K30" s="3"/>
    </row>
    <row r="31" spans="1:11">
      <c r="B31" s="3"/>
      <c r="C31" s="3"/>
      <c r="D31" s="5"/>
      <c r="E31" s="16"/>
      <c r="F31" s="7"/>
      <c r="G31" s="7"/>
      <c r="H31" s="7"/>
      <c r="I31" s="3"/>
      <c r="J31" s="3"/>
      <c r="K31" s="3"/>
    </row>
    <row r="32" spans="1:11" ht="13.5" thickBot="1">
      <c r="B32" s="4" t="s">
        <v>9</v>
      </c>
      <c r="C32" s="3"/>
      <c r="D32" s="19">
        <f>SUM(D27:D31)</f>
        <v>446358856</v>
      </c>
      <c r="E32" s="72">
        <f>SUM(E27:E30)</f>
        <v>1</v>
      </c>
      <c r="F32" s="7"/>
      <c r="G32" s="28">
        <f>SUM(G27:G31)</f>
        <v>8.2400000000000001E-2</v>
      </c>
      <c r="H32" s="28">
        <f>SUM(H27:H31)</f>
        <v>0.10064144</v>
      </c>
      <c r="I32" s="3"/>
      <c r="J32" s="3"/>
      <c r="K32" s="3"/>
    </row>
    <row r="33" spans="1:11" ht="13.5" thickTop="1">
      <c r="B33" s="4"/>
      <c r="C33" s="3"/>
      <c r="D33" s="3"/>
      <c r="E33" s="7"/>
      <c r="F33" s="7"/>
      <c r="G33" s="7"/>
      <c r="H33" s="7"/>
      <c r="I33" s="3"/>
      <c r="J33" s="3"/>
      <c r="K33" s="3"/>
    </row>
    <row r="34" spans="1:11">
      <c r="B34" s="29" t="s">
        <v>22</v>
      </c>
      <c r="C34" s="29"/>
      <c r="D34" s="29"/>
      <c r="E34" s="29"/>
      <c r="F34" s="29"/>
      <c r="G34" s="29"/>
      <c r="H34" s="30">
        <f>H32-H18</f>
        <v>-1.0000000000000286E-4</v>
      </c>
      <c r="I34" s="3"/>
      <c r="J34" s="3"/>
      <c r="K34" s="3"/>
    </row>
    <row r="35" spans="1:11">
      <c r="B35" s="29" t="s">
        <v>24</v>
      </c>
      <c r="C35" s="29"/>
      <c r="D35" s="29"/>
      <c r="E35" s="29"/>
      <c r="F35" s="29"/>
      <c r="G35" s="29"/>
      <c r="H35" s="74">
        <f>'Rate Base'!I19</f>
        <v>426.6230630669121</v>
      </c>
      <c r="I35" s="3"/>
      <c r="J35" s="3"/>
      <c r="K35" s="3"/>
    </row>
    <row r="36" spans="1:11" ht="13.5" thickBot="1">
      <c r="B36" s="29" t="s">
        <v>23</v>
      </c>
      <c r="C36" s="29"/>
      <c r="D36" s="29"/>
      <c r="E36" s="29"/>
      <c r="F36" s="29"/>
      <c r="G36" s="29"/>
      <c r="H36" s="75">
        <f>H34*H35</f>
        <v>-4.2662306306692432E-2</v>
      </c>
      <c r="I36" s="3"/>
      <c r="J36" s="3"/>
      <c r="K36" s="3"/>
    </row>
    <row r="37" spans="1:11" ht="13.5" thickTop="1">
      <c r="B37" s="29"/>
      <c r="C37" s="29"/>
      <c r="D37" s="29"/>
      <c r="E37" s="29"/>
      <c r="F37" s="29"/>
      <c r="G37" s="29"/>
      <c r="H37" s="31"/>
      <c r="I37" s="3"/>
      <c r="J37" s="3"/>
      <c r="K37" s="3"/>
    </row>
    <row r="38" spans="1:11">
      <c r="B38" s="4"/>
      <c r="C38" s="3"/>
      <c r="D38" s="5"/>
      <c r="E38" s="7"/>
      <c r="F38" s="7"/>
      <c r="G38" s="7"/>
      <c r="H38" s="7"/>
      <c r="I38" s="3"/>
      <c r="J38" s="3"/>
      <c r="K38" s="3"/>
    </row>
    <row r="39" spans="1:11">
      <c r="A39" s="1" t="s">
        <v>155</v>
      </c>
      <c r="G39" s="12"/>
      <c r="H39" s="12"/>
      <c r="I39" s="3"/>
      <c r="J39" s="3"/>
      <c r="K39" s="3"/>
    </row>
    <row r="40" spans="1:11">
      <c r="A40" s="1"/>
      <c r="G40" s="12"/>
      <c r="H40" s="12"/>
      <c r="I40" s="3"/>
      <c r="J40" s="3"/>
      <c r="K40" s="3"/>
    </row>
    <row r="41" spans="1:11">
      <c r="A41" s="2"/>
      <c r="B41" s="3"/>
      <c r="C41" s="3"/>
      <c r="D41" s="6" t="s">
        <v>2</v>
      </c>
      <c r="E41" s="6" t="s">
        <v>2</v>
      </c>
      <c r="F41" s="6" t="s">
        <v>4</v>
      </c>
      <c r="G41" s="6" t="s">
        <v>6</v>
      </c>
      <c r="H41" s="6" t="s">
        <v>8</v>
      </c>
      <c r="I41" s="3"/>
      <c r="J41" s="3"/>
      <c r="K41" s="3"/>
    </row>
    <row r="42" spans="1:11">
      <c r="A42" s="2"/>
      <c r="B42" s="3"/>
      <c r="C42" s="3"/>
      <c r="D42" s="20" t="s">
        <v>14</v>
      </c>
      <c r="E42" s="20" t="s">
        <v>3</v>
      </c>
      <c r="F42" s="20" t="s">
        <v>5</v>
      </c>
      <c r="G42" s="20" t="s">
        <v>7</v>
      </c>
      <c r="H42" s="26" t="s">
        <v>11</v>
      </c>
      <c r="I42" s="3"/>
      <c r="J42" s="3"/>
      <c r="K42" s="3"/>
    </row>
    <row r="43" spans="1:11">
      <c r="A43" s="2"/>
      <c r="B43" s="3"/>
      <c r="C43" s="3"/>
      <c r="D43" s="3"/>
      <c r="E43" s="3"/>
      <c r="F43" s="3"/>
      <c r="G43" s="3"/>
      <c r="H43" s="3"/>
      <c r="I43" s="3"/>
      <c r="J43" s="3"/>
      <c r="K43" s="3"/>
    </row>
    <row r="44" spans="1:11">
      <c r="B44" s="3" t="s">
        <v>10</v>
      </c>
      <c r="C44" s="3"/>
      <c r="D44" s="11">
        <f>D27</f>
        <v>6780612</v>
      </c>
      <c r="E44" s="16">
        <f>ROUND(D44/D49,5)</f>
        <v>1.519E-2</v>
      </c>
      <c r="F44" s="60">
        <f>F27</f>
        <v>2.6800000000000001E-2</v>
      </c>
      <c r="G44" s="7">
        <f>ROUND(+E44*F44,4)</f>
        <v>4.0000000000000002E-4</v>
      </c>
      <c r="H44" s="7">
        <f>+G44*1</f>
        <v>4.0000000000000002E-4</v>
      </c>
      <c r="I44" s="3"/>
      <c r="J44" s="3"/>
      <c r="K44" s="3"/>
    </row>
    <row r="45" spans="1:11">
      <c r="B45" s="3" t="s">
        <v>0</v>
      </c>
      <c r="C45" s="3"/>
      <c r="D45" s="11">
        <f>D28</f>
        <v>220162611</v>
      </c>
      <c r="E45" s="16">
        <f>ROUND(D45/D49,5)</f>
        <v>0.49324000000000001</v>
      </c>
      <c r="F45" s="60">
        <f>'Adjusted Sch J WPs '!AL40</f>
        <v>5.8700000000000002E-2</v>
      </c>
      <c r="G45" s="7">
        <f>ROUND(+E45*F45,4)</f>
        <v>2.9000000000000001E-2</v>
      </c>
      <c r="H45" s="7">
        <f>+G45*1</f>
        <v>2.9000000000000001E-2</v>
      </c>
      <c r="I45" s="3"/>
      <c r="J45" s="3"/>
      <c r="K45" s="3"/>
    </row>
    <row r="46" spans="1:11">
      <c r="B46" s="32" t="s">
        <v>50</v>
      </c>
      <c r="C46" s="3"/>
      <c r="D46" s="11">
        <f>D29</f>
        <v>2244463</v>
      </c>
      <c r="E46" s="16">
        <f>ROUND(D46/D49,5)</f>
        <v>5.0299999999999997E-3</v>
      </c>
      <c r="F46" s="60">
        <f>F29</f>
        <v>8.5099999999999995E-2</v>
      </c>
      <c r="G46" s="7">
        <f>ROUND(+E46*F46,4)</f>
        <v>4.0000000000000002E-4</v>
      </c>
      <c r="H46" s="7">
        <f>+G46*1</f>
        <v>4.0000000000000002E-4</v>
      </c>
      <c r="I46" s="32"/>
      <c r="J46" s="3"/>
      <c r="K46" s="3"/>
    </row>
    <row r="47" spans="1:11">
      <c r="B47" s="3" t="s">
        <v>1</v>
      </c>
      <c r="C47" s="3"/>
      <c r="D47" s="73">
        <f>D30</f>
        <v>217171170</v>
      </c>
      <c r="E47" s="44">
        <f>ROUND(D47/D49,5)</f>
        <v>0.48653999999999997</v>
      </c>
      <c r="F47" s="60">
        <f>F30</f>
        <v>0.108</v>
      </c>
      <c r="G47" s="27">
        <f>ROUND(+E47*F47,4)</f>
        <v>5.2499999999999998E-2</v>
      </c>
      <c r="H47" s="27">
        <f>G47*'Gross Rev Conversion Factor'!B27</f>
        <v>7.0741440000000003E-2</v>
      </c>
      <c r="I47" s="3"/>
      <c r="J47" s="3"/>
      <c r="K47" s="3"/>
    </row>
    <row r="48" spans="1:11">
      <c r="B48" s="3"/>
      <c r="C48" s="3"/>
      <c r="D48" s="5"/>
      <c r="E48" s="16"/>
      <c r="F48" s="7"/>
      <c r="G48" s="7"/>
      <c r="H48" s="7"/>
      <c r="I48" s="3"/>
      <c r="J48" s="3"/>
      <c r="K48" s="3"/>
    </row>
    <row r="49" spans="1:11" ht="13.5" thickBot="1">
      <c r="B49" s="4" t="s">
        <v>9</v>
      </c>
      <c r="C49" s="3"/>
      <c r="D49" s="19">
        <f>SUM(D44:D48)</f>
        <v>446358856</v>
      </c>
      <c r="E49" s="72">
        <f>SUM(E44:E47)</f>
        <v>1</v>
      </c>
      <c r="F49" s="7"/>
      <c r="G49" s="28">
        <f>SUM(G44:G48)</f>
        <v>8.2299999999999998E-2</v>
      </c>
      <c r="H49" s="28">
        <f>SUM(H44:H48)</f>
        <v>0.10054144000000001</v>
      </c>
      <c r="I49" s="3"/>
      <c r="J49" s="3"/>
      <c r="K49" s="3"/>
    </row>
    <row r="50" spans="1:11" ht="13.5" thickTop="1">
      <c r="B50" s="4"/>
      <c r="C50" s="3"/>
      <c r="D50" s="3"/>
      <c r="E50" s="7"/>
      <c r="F50" s="7"/>
      <c r="G50" s="7"/>
      <c r="H50" s="7"/>
      <c r="I50" s="3"/>
      <c r="J50" s="3"/>
      <c r="K50" s="3"/>
    </row>
    <row r="51" spans="1:11">
      <c r="B51" s="29" t="s">
        <v>22</v>
      </c>
      <c r="C51" s="29"/>
      <c r="D51" s="29"/>
      <c r="E51" s="29"/>
      <c r="F51" s="29"/>
      <c r="G51" s="29"/>
      <c r="H51" s="30">
        <f>H49-H32</f>
        <v>-9.9999999999988987E-5</v>
      </c>
      <c r="I51" s="3"/>
      <c r="J51" s="3"/>
      <c r="K51" s="3"/>
    </row>
    <row r="52" spans="1:11">
      <c r="B52" s="29" t="s">
        <v>24</v>
      </c>
      <c r="C52" s="29"/>
      <c r="D52" s="29"/>
      <c r="E52" s="29"/>
      <c r="F52" s="29"/>
      <c r="G52" s="29"/>
      <c r="H52" s="74">
        <f>'Rate Base'!I19</f>
        <v>426.6230630669121</v>
      </c>
      <c r="I52" s="3"/>
      <c r="J52" s="3"/>
      <c r="K52" s="3"/>
    </row>
    <row r="53" spans="1:11" ht="13.5" thickBot="1">
      <c r="B53" s="29" t="s">
        <v>23</v>
      </c>
      <c r="C53" s="29"/>
      <c r="D53" s="29"/>
      <c r="E53" s="29"/>
      <c r="F53" s="29"/>
      <c r="G53" s="29"/>
      <c r="H53" s="75">
        <f>H51*H52</f>
        <v>-4.2662306306686514E-2</v>
      </c>
      <c r="I53" s="3"/>
      <c r="J53" s="3"/>
      <c r="K53" s="3"/>
    </row>
    <row r="54" spans="1:11" ht="13.5" thickTop="1">
      <c r="B54" s="29"/>
      <c r="C54" s="29"/>
      <c r="D54" s="29"/>
      <c r="E54" s="29"/>
      <c r="F54" s="29"/>
      <c r="G54" s="29"/>
      <c r="H54" s="31"/>
      <c r="I54" s="3"/>
      <c r="J54" s="3"/>
      <c r="K54" s="3"/>
    </row>
    <row r="55" spans="1:11">
      <c r="B55" s="29"/>
      <c r="C55" s="29"/>
      <c r="D55" s="29"/>
      <c r="E55" s="29"/>
      <c r="F55" s="29"/>
      <c r="G55" s="29"/>
      <c r="H55" s="31"/>
      <c r="I55" s="3"/>
      <c r="J55" s="3"/>
      <c r="K55" s="3"/>
    </row>
    <row r="56" spans="1:11">
      <c r="A56" s="1" t="s">
        <v>324</v>
      </c>
      <c r="G56" s="12"/>
      <c r="H56" s="12"/>
      <c r="I56" s="3"/>
      <c r="J56" s="3"/>
      <c r="K56" s="3"/>
    </row>
    <row r="57" spans="1:11">
      <c r="A57" s="1"/>
      <c r="G57" s="12"/>
      <c r="H57" s="12"/>
      <c r="I57" s="3"/>
      <c r="J57" s="3"/>
      <c r="K57" s="3"/>
    </row>
    <row r="58" spans="1:11">
      <c r="A58" s="2"/>
      <c r="B58" s="3"/>
      <c r="C58" s="3"/>
      <c r="D58" s="6" t="s">
        <v>2</v>
      </c>
      <c r="E58" s="6" t="s">
        <v>2</v>
      </c>
      <c r="F58" s="6" t="s">
        <v>4</v>
      </c>
      <c r="G58" s="6" t="s">
        <v>6</v>
      </c>
      <c r="H58" s="6" t="s">
        <v>8</v>
      </c>
      <c r="I58" s="3"/>
      <c r="J58" s="3"/>
      <c r="K58" s="3"/>
    </row>
    <row r="59" spans="1:11">
      <c r="A59" s="2"/>
      <c r="B59" s="3"/>
      <c r="C59" s="3"/>
      <c r="D59" s="20" t="s">
        <v>14</v>
      </c>
      <c r="E59" s="20" t="s">
        <v>3</v>
      </c>
      <c r="F59" s="20" t="s">
        <v>5</v>
      </c>
      <c r="G59" s="20" t="s">
        <v>7</v>
      </c>
      <c r="H59" s="26" t="s">
        <v>11</v>
      </c>
      <c r="I59" s="3"/>
      <c r="J59" s="3"/>
      <c r="K59" s="3"/>
    </row>
    <row r="60" spans="1:11">
      <c r="A60" s="2"/>
      <c r="B60" s="3"/>
      <c r="C60" s="3"/>
      <c r="D60" s="3"/>
      <c r="E60" s="3"/>
      <c r="F60" s="3"/>
      <c r="G60" s="3"/>
      <c r="H60" s="3"/>
      <c r="I60" s="3"/>
      <c r="J60" s="3"/>
      <c r="K60" s="3"/>
    </row>
    <row r="61" spans="1:11">
      <c r="B61" s="3" t="s">
        <v>10</v>
      </c>
      <c r="C61" s="3"/>
      <c r="D61" s="11">
        <f>D44</f>
        <v>6780612</v>
      </c>
      <c r="E61" s="16">
        <f>ROUND(D61/D66,5)</f>
        <v>1.519E-2</v>
      </c>
      <c r="F61" s="60">
        <f>F44</f>
        <v>2.6800000000000001E-2</v>
      </c>
      <c r="G61" s="7">
        <f>ROUND(+E61*F61,4)</f>
        <v>4.0000000000000002E-4</v>
      </c>
      <c r="H61" s="7">
        <f>+G61*1</f>
        <v>4.0000000000000002E-4</v>
      </c>
      <c r="I61" s="3"/>
      <c r="J61" s="3"/>
      <c r="K61" s="3"/>
    </row>
    <row r="62" spans="1:11">
      <c r="B62" s="3" t="s">
        <v>0</v>
      </c>
      <c r="C62" s="3"/>
      <c r="D62" s="11">
        <f>D45</f>
        <v>220162611</v>
      </c>
      <c r="E62" s="16">
        <f>ROUND(D62/D66,5)</f>
        <v>0.49324000000000001</v>
      </c>
      <c r="F62" s="60">
        <f>F45</f>
        <v>5.8700000000000002E-2</v>
      </c>
      <c r="G62" s="7">
        <f>ROUND(+E62*F62,4)</f>
        <v>2.9000000000000001E-2</v>
      </c>
      <c r="H62" s="7">
        <f>+G62*1</f>
        <v>2.9000000000000001E-2</v>
      </c>
      <c r="I62" s="3"/>
      <c r="J62" s="3"/>
      <c r="K62" s="3"/>
    </row>
    <row r="63" spans="1:11">
      <c r="B63" s="32" t="s">
        <v>50</v>
      </c>
      <c r="C63" s="3"/>
      <c r="D63" s="11">
        <f>D46</f>
        <v>2244463</v>
      </c>
      <c r="E63" s="16">
        <f>ROUND(D63/D66,5)</f>
        <v>5.0299999999999997E-3</v>
      </c>
      <c r="F63" s="60">
        <f>F46</f>
        <v>8.5099999999999995E-2</v>
      </c>
      <c r="G63" s="7">
        <f>ROUND(+E63*F63,4)</f>
        <v>4.0000000000000002E-4</v>
      </c>
      <c r="H63" s="7">
        <f>+G63*1</f>
        <v>4.0000000000000002E-4</v>
      </c>
      <c r="I63" s="3"/>
      <c r="J63" s="3"/>
      <c r="K63" s="3"/>
    </row>
    <row r="64" spans="1:11">
      <c r="B64" s="3" t="s">
        <v>1</v>
      </c>
      <c r="C64" s="3"/>
      <c r="D64" s="73">
        <f>D47</f>
        <v>217171170</v>
      </c>
      <c r="E64" s="44">
        <f>ROUND(D64/D66,5)</f>
        <v>0.48653999999999997</v>
      </c>
      <c r="F64" s="60">
        <v>9.1499999999999998E-2</v>
      </c>
      <c r="G64" s="27">
        <f>ROUND(+E64*F64,4)</f>
        <v>4.4499999999999998E-2</v>
      </c>
      <c r="H64" s="27">
        <f>G64*'Gross Rev Conversion Factor'!B27</f>
        <v>5.9961792E-2</v>
      </c>
      <c r="I64" s="3"/>
      <c r="J64" s="16">
        <f>F64*'Gross Rev Conversion Factor'!B27</f>
        <v>0.12329222399999999</v>
      </c>
      <c r="K64" s="3"/>
    </row>
    <row r="65" spans="1:11">
      <c r="B65" s="3"/>
      <c r="C65" s="3"/>
      <c r="D65" s="5"/>
      <c r="E65" s="16"/>
      <c r="F65" s="7"/>
      <c r="G65" s="7"/>
      <c r="H65" s="7"/>
      <c r="I65" s="3"/>
      <c r="J65" s="3"/>
      <c r="K65" s="3"/>
    </row>
    <row r="66" spans="1:11" ht="13.5" thickBot="1">
      <c r="B66" s="4" t="s">
        <v>9</v>
      </c>
      <c r="C66" s="3"/>
      <c r="D66" s="19">
        <f>SUM(D61:D65)</f>
        <v>446358856</v>
      </c>
      <c r="E66" s="72">
        <f>SUM(E61:E64)</f>
        <v>1</v>
      </c>
      <c r="F66" s="7"/>
      <c r="G66" s="28">
        <f>SUM(G61:G65)</f>
        <v>7.4300000000000005E-2</v>
      </c>
      <c r="H66" s="28">
        <f>SUM(H61:H65)</f>
        <v>8.9761792000000007E-2</v>
      </c>
      <c r="I66" s="3"/>
      <c r="J66" s="3"/>
      <c r="K66" s="3"/>
    </row>
    <row r="67" spans="1:11" ht="13.5" thickTop="1">
      <c r="B67" s="4"/>
      <c r="C67" s="3"/>
      <c r="D67" s="3"/>
      <c r="E67" s="7"/>
      <c r="F67" s="7"/>
      <c r="G67" s="7"/>
      <c r="H67" s="7"/>
      <c r="I67" s="3"/>
      <c r="J67" s="3"/>
      <c r="K67" s="3"/>
    </row>
    <row r="68" spans="1:11">
      <c r="B68" s="29" t="s">
        <v>22</v>
      </c>
      <c r="C68" s="29"/>
      <c r="D68" s="29"/>
      <c r="E68" s="29"/>
      <c r="F68" s="29"/>
      <c r="G68" s="29"/>
      <c r="H68" s="30">
        <f>H66-H49</f>
        <v>-1.0779648000000003E-2</v>
      </c>
      <c r="I68" s="3"/>
      <c r="J68" s="3"/>
      <c r="K68" s="3"/>
    </row>
    <row r="69" spans="1:11">
      <c r="B69" s="29" t="s">
        <v>24</v>
      </c>
      <c r="C69" s="29"/>
      <c r="D69" s="29"/>
      <c r="E69" s="29"/>
      <c r="F69" s="29"/>
      <c r="G69" s="29"/>
      <c r="H69" s="74">
        <f>'Rate Base'!I19</f>
        <v>426.6230630669121</v>
      </c>
      <c r="I69" s="3"/>
      <c r="J69" s="3"/>
      <c r="K69" s="3"/>
    </row>
    <row r="70" spans="1:11" ht="13.5" thickBot="1">
      <c r="A70" s="1"/>
      <c r="B70" s="29" t="s">
        <v>23</v>
      </c>
      <c r="C70" s="29"/>
      <c r="D70" s="29"/>
      <c r="E70" s="29"/>
      <c r="F70" s="29"/>
      <c r="G70" s="29"/>
      <c r="H70" s="75">
        <f>H68*H69</f>
        <v>-4.5988464485431138</v>
      </c>
      <c r="I70" s="3"/>
      <c r="J70" s="3"/>
      <c r="K70" s="3"/>
    </row>
    <row r="71" spans="1:11" ht="13.5" thickTop="1">
      <c r="A71" s="2"/>
      <c r="B71" s="29"/>
      <c r="C71" s="29"/>
      <c r="D71" s="29"/>
      <c r="E71" s="29"/>
      <c r="F71" s="29"/>
      <c r="G71" s="29"/>
      <c r="H71" s="69"/>
      <c r="I71" s="3"/>
      <c r="J71" s="3"/>
      <c r="K71" s="3"/>
    </row>
    <row r="72" spans="1:11">
      <c r="A72" s="2"/>
      <c r="B72" s="3"/>
      <c r="C72" s="3"/>
      <c r="D72" s="3"/>
      <c r="E72" s="6"/>
      <c r="F72" s="6"/>
      <c r="G72" s="17"/>
      <c r="H72" s="76"/>
      <c r="I72" s="3"/>
      <c r="J72" s="3"/>
      <c r="K72" s="3"/>
    </row>
    <row r="73" spans="1:11" ht="13.5" thickBot="1">
      <c r="A73" s="2"/>
      <c r="B73" s="3" t="s">
        <v>25</v>
      </c>
      <c r="C73" s="3"/>
      <c r="D73" s="3"/>
      <c r="E73" s="6"/>
      <c r="F73" s="6"/>
      <c r="G73" s="17"/>
      <c r="H73" s="77">
        <f>H70/((F16-F64)*100)</f>
        <v>-2.7871796657837051</v>
      </c>
      <c r="I73" s="3"/>
      <c r="J73" s="3"/>
      <c r="K73" s="3"/>
    </row>
    <row r="74" spans="1:11" ht="13.5" thickTop="1">
      <c r="B74" s="3"/>
      <c r="C74" s="3"/>
      <c r="D74" s="3"/>
      <c r="E74" s="3"/>
      <c r="F74" s="3"/>
      <c r="G74" s="7"/>
      <c r="H74" s="7"/>
      <c r="I74" s="3"/>
      <c r="J74" s="3"/>
      <c r="K74" s="3"/>
    </row>
    <row r="75" spans="1:11">
      <c r="B75" s="3"/>
      <c r="C75" s="3"/>
      <c r="D75" s="3"/>
      <c r="E75" s="3"/>
      <c r="F75" s="3"/>
      <c r="G75" s="3"/>
      <c r="H75" s="3"/>
      <c r="I75" s="3"/>
      <c r="J75" s="3"/>
      <c r="K75" s="3"/>
    </row>
  </sheetData>
  <mergeCells count="5">
    <mergeCell ref="A2:H2"/>
    <mergeCell ref="A3:H3"/>
    <mergeCell ref="A4:H4"/>
    <mergeCell ref="A5:H5"/>
    <mergeCell ref="A1:I1"/>
  </mergeCells>
  <phoneticPr fontId="16" type="noConversion"/>
  <pageMargins left="0.72" right="0.25" top="1" bottom="0.2" header="0.6" footer="0.17"/>
  <pageSetup scale="95" orientation="portrait" r:id="rId1"/>
  <headerFooter alignWithMargins="0"/>
  <rowBreaks count="1" manualBreakCount="1">
    <brk id="38" max="7" man="1"/>
  </row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3"/>
  <dimension ref="A1:L30"/>
  <sheetViews>
    <sheetView zoomScaleNormal="100" workbookViewId="0">
      <selection activeCell="A27" sqref="A27:B27"/>
    </sheetView>
  </sheetViews>
  <sheetFormatPr defaultRowHeight="12.75"/>
  <cols>
    <col min="1" max="1" width="40.85546875" style="8" customWidth="1"/>
    <col min="2" max="2" width="13.5703125" style="8" customWidth="1"/>
    <col min="3" max="3" width="2.7109375" style="8" customWidth="1"/>
    <col min="4" max="4" width="12.5703125" style="8" customWidth="1"/>
    <col min="5" max="5" width="2.7109375" style="8" customWidth="1"/>
    <col min="6" max="6" width="12.42578125" style="8" customWidth="1"/>
    <col min="7" max="7" width="2.7109375" style="8" customWidth="1"/>
    <col min="8" max="8" width="15.140625" style="8" customWidth="1"/>
    <col min="9" max="16384" width="9.140625" style="8"/>
  </cols>
  <sheetData>
    <row r="1" spans="1:12">
      <c r="A1" s="266" t="s">
        <v>38</v>
      </c>
      <c r="B1" s="266"/>
      <c r="C1" s="266"/>
      <c r="D1" s="266"/>
      <c r="E1" s="266"/>
      <c r="F1" s="266"/>
      <c r="G1" s="266"/>
      <c r="H1" s="266"/>
      <c r="I1" s="68"/>
      <c r="J1" s="68"/>
      <c r="K1" s="68"/>
      <c r="L1" s="68"/>
    </row>
    <row r="2" spans="1:12">
      <c r="A2" s="267" t="s">
        <v>16</v>
      </c>
      <c r="B2" s="267"/>
      <c r="C2" s="267"/>
      <c r="D2" s="267"/>
      <c r="E2" s="267"/>
      <c r="F2" s="267"/>
      <c r="G2" s="267"/>
      <c r="H2" s="267"/>
    </row>
    <row r="3" spans="1:12">
      <c r="A3" s="267" t="s">
        <v>39</v>
      </c>
      <c r="B3" s="267"/>
      <c r="C3" s="267"/>
      <c r="D3" s="267"/>
      <c r="E3" s="267"/>
      <c r="F3" s="267"/>
      <c r="G3" s="267"/>
      <c r="H3" s="267"/>
    </row>
    <row r="4" spans="1:12">
      <c r="A4" s="267" t="s">
        <v>44</v>
      </c>
      <c r="B4" s="267"/>
      <c r="C4" s="267"/>
      <c r="D4" s="267"/>
      <c r="E4" s="267"/>
      <c r="F4" s="267"/>
      <c r="G4" s="267"/>
      <c r="H4" s="267"/>
    </row>
    <row r="5" spans="1:12">
      <c r="A5" s="9"/>
    </row>
    <row r="6" spans="1:12">
      <c r="A6" s="3"/>
    </row>
    <row r="7" spans="1:12">
      <c r="A7" s="3"/>
    </row>
    <row r="8" spans="1:12">
      <c r="A8" s="41" t="s">
        <v>46</v>
      </c>
      <c r="B8" s="9"/>
      <c r="C8" s="9"/>
      <c r="D8" s="9"/>
      <c r="E8" s="9"/>
      <c r="F8" s="9"/>
      <c r="G8" s="9"/>
      <c r="H8" s="9"/>
    </row>
    <row r="9" spans="1:12">
      <c r="A9" s="9"/>
      <c r="B9" s="6" t="s">
        <v>13</v>
      </c>
      <c r="C9" s="6"/>
      <c r="D9" s="36" t="s">
        <v>36</v>
      </c>
      <c r="E9" s="36"/>
      <c r="F9" s="36" t="s">
        <v>338</v>
      </c>
      <c r="G9" s="36"/>
      <c r="H9" s="36" t="s">
        <v>187</v>
      </c>
    </row>
    <row r="10" spans="1:12">
      <c r="A10" s="3"/>
      <c r="B10" s="37" t="s">
        <v>47</v>
      </c>
      <c r="C10" s="6"/>
      <c r="D10" s="37" t="s">
        <v>37</v>
      </c>
      <c r="E10" s="36"/>
      <c r="F10" s="37" t="s">
        <v>339</v>
      </c>
      <c r="G10" s="36"/>
      <c r="H10" s="37" t="s">
        <v>189</v>
      </c>
    </row>
    <row r="11" spans="1:12">
      <c r="A11" s="3"/>
    </row>
    <row r="12" spans="1:12">
      <c r="A12" s="3" t="s">
        <v>15</v>
      </c>
      <c r="B12" s="22">
        <v>1</v>
      </c>
      <c r="C12" s="22"/>
      <c r="D12" s="22">
        <v>1</v>
      </c>
      <c r="E12" s="22"/>
      <c r="F12" s="22">
        <v>1</v>
      </c>
      <c r="G12" s="22"/>
      <c r="H12" s="22">
        <v>1</v>
      </c>
    </row>
    <row r="13" spans="1:12">
      <c r="A13" s="3"/>
      <c r="B13" s="22"/>
      <c r="C13" s="22"/>
      <c r="D13" s="22"/>
      <c r="E13" s="22"/>
      <c r="F13" s="22"/>
      <c r="G13" s="22"/>
      <c r="H13" s="22"/>
    </row>
    <row r="14" spans="1:12">
      <c r="A14" s="3" t="s">
        <v>17</v>
      </c>
      <c r="B14" s="22">
        <v>9.1409999999999998E-3</v>
      </c>
      <c r="C14" s="22"/>
      <c r="D14" s="22">
        <v>9.1409999999999998E-3</v>
      </c>
      <c r="E14" s="22"/>
      <c r="F14" s="22">
        <v>0</v>
      </c>
      <c r="G14" s="22"/>
      <c r="H14" s="22">
        <v>0</v>
      </c>
    </row>
    <row r="15" spans="1:12">
      <c r="A15" s="3" t="s">
        <v>18</v>
      </c>
      <c r="B15" s="23">
        <v>2E-3</v>
      </c>
      <c r="C15" s="22"/>
      <c r="D15" s="23">
        <v>2E-3</v>
      </c>
      <c r="E15" s="22"/>
      <c r="F15" s="23">
        <v>0</v>
      </c>
      <c r="G15" s="22"/>
      <c r="H15" s="23">
        <v>0</v>
      </c>
    </row>
    <row r="16" spans="1:12">
      <c r="A16" s="3"/>
      <c r="B16" s="22"/>
      <c r="C16" s="22"/>
      <c r="D16" s="22"/>
      <c r="E16" s="22"/>
      <c r="F16" s="22"/>
      <c r="G16" s="22"/>
      <c r="H16" s="22"/>
    </row>
    <row r="17" spans="1:8">
      <c r="A17" s="3" t="s">
        <v>19</v>
      </c>
      <c r="B17" s="22">
        <f>B12-(B14+B15)</f>
        <v>0.98885900000000004</v>
      </c>
      <c r="C17" s="22"/>
      <c r="D17" s="22">
        <f>D12-(D14+D15)</f>
        <v>0.98885900000000004</v>
      </c>
      <c r="E17" s="22"/>
      <c r="F17" s="22">
        <f>F12-(F14+F15)</f>
        <v>1</v>
      </c>
      <c r="G17" s="22"/>
      <c r="H17" s="22">
        <f>H12-(H14+H15)</f>
        <v>1</v>
      </c>
    </row>
    <row r="18" spans="1:8">
      <c r="A18" s="3"/>
      <c r="B18" s="22"/>
      <c r="C18" s="22"/>
      <c r="D18" s="22"/>
      <c r="E18" s="22"/>
      <c r="F18" s="22"/>
      <c r="G18" s="22"/>
      <c r="H18" s="22"/>
    </row>
    <row r="19" spans="1:8">
      <c r="A19" s="32" t="s">
        <v>48</v>
      </c>
      <c r="B19" s="23">
        <f>ROUND(-0.05*B17,8)</f>
        <v>-4.9442949999999999E-2</v>
      </c>
      <c r="C19" s="22"/>
      <c r="D19" s="23">
        <v>0</v>
      </c>
      <c r="E19" s="22"/>
      <c r="F19" s="23">
        <f>ROUND(-0.06*F17,8)</f>
        <v>-0.06</v>
      </c>
      <c r="G19" s="22"/>
      <c r="H19" s="23">
        <f>ROUND(-0.05*H17,8)</f>
        <v>-0.05</v>
      </c>
    </row>
    <row r="20" spans="1:8">
      <c r="A20" s="3"/>
      <c r="B20" s="22"/>
      <c r="C20" s="22"/>
      <c r="D20" s="22"/>
      <c r="E20" s="22"/>
      <c r="F20" s="22"/>
      <c r="G20" s="22"/>
      <c r="H20" s="22"/>
    </row>
    <row r="21" spans="1:8">
      <c r="A21" s="3" t="s">
        <v>21</v>
      </c>
      <c r="B21" s="24">
        <f>SUM(B17:B19)</f>
        <v>0.93941605000000006</v>
      </c>
      <c r="C21" s="24"/>
      <c r="D21" s="24">
        <f>SUM(D17:D19)</f>
        <v>0.98885900000000004</v>
      </c>
      <c r="E21" s="24"/>
      <c r="F21" s="24">
        <f>SUM(F17:F19)</f>
        <v>0.94</v>
      </c>
      <c r="G21" s="24"/>
      <c r="H21" s="24">
        <f>SUM(H17:H19)</f>
        <v>0.95</v>
      </c>
    </row>
    <row r="22" spans="1:8">
      <c r="A22" s="3"/>
      <c r="B22" s="24"/>
      <c r="C22" s="24"/>
      <c r="D22" s="24"/>
      <c r="E22" s="24"/>
      <c r="F22" s="24"/>
      <c r="G22" s="24"/>
      <c r="H22" s="24"/>
    </row>
    <row r="23" spans="1:8">
      <c r="A23" s="32" t="s">
        <v>35</v>
      </c>
      <c r="B23" s="25">
        <f>ROUND(-B21*0.21,6)</f>
        <v>-0.19727700000000001</v>
      </c>
      <c r="C23" s="24"/>
      <c r="D23" s="25">
        <v>0</v>
      </c>
      <c r="E23" s="24"/>
      <c r="F23" s="25">
        <f>ROUND(-F21*0.35,6)</f>
        <v>-0.32900000000000001</v>
      </c>
      <c r="G23" s="24"/>
      <c r="H23" s="25">
        <f>ROUND(-H21*0.21,6)</f>
        <v>-0.19950000000000001</v>
      </c>
    </row>
    <row r="24" spans="1:8">
      <c r="A24" s="3"/>
      <c r="B24" s="22"/>
      <c r="C24" s="22"/>
      <c r="D24" s="22"/>
      <c r="E24" s="22"/>
      <c r="F24" s="22"/>
      <c r="G24" s="22"/>
      <c r="H24" s="22"/>
    </row>
    <row r="25" spans="1:8">
      <c r="A25" s="3" t="s">
        <v>20</v>
      </c>
      <c r="B25" s="22">
        <f>B21+B23</f>
        <v>0.74213905000000002</v>
      </c>
      <c r="C25" s="22"/>
      <c r="D25" s="22">
        <f>D21+D23</f>
        <v>0.98885900000000004</v>
      </c>
      <c r="E25" s="22"/>
      <c r="F25" s="22">
        <f>F21+F23</f>
        <v>0.61099999999999999</v>
      </c>
      <c r="G25" s="22"/>
      <c r="H25" s="22">
        <f>H21+H23</f>
        <v>0.75049999999999994</v>
      </c>
    </row>
    <row r="26" spans="1:8">
      <c r="A26" s="3"/>
      <c r="B26" s="22"/>
      <c r="C26" s="22"/>
      <c r="D26" s="22"/>
      <c r="E26" s="22"/>
      <c r="F26" s="22"/>
      <c r="G26" s="22"/>
      <c r="H26" s="22"/>
    </row>
    <row r="27" spans="1:8" ht="13.5" thickBot="1">
      <c r="A27" s="3" t="s">
        <v>16</v>
      </c>
      <c r="B27" s="21">
        <f>ROUND(1/B25,6)</f>
        <v>1.347456</v>
      </c>
      <c r="C27" s="61"/>
      <c r="D27" s="21">
        <f>ROUND(1/D25,6)</f>
        <v>1.0112669999999999</v>
      </c>
      <c r="E27" s="61"/>
      <c r="F27" s="21">
        <f>ROUND(1/F25,6)</f>
        <v>1.6366609999999999</v>
      </c>
      <c r="G27" s="61"/>
      <c r="H27" s="21">
        <f>ROUND(1/H25,6)</f>
        <v>1.3324450000000001</v>
      </c>
    </row>
    <row r="28" spans="1:8" ht="13.5" thickTop="1">
      <c r="A28" s="3"/>
      <c r="B28" s="3"/>
      <c r="C28" s="3"/>
      <c r="D28" s="3"/>
      <c r="E28" s="3"/>
      <c r="F28" s="3"/>
      <c r="G28" s="3"/>
      <c r="H28" s="3"/>
    </row>
    <row r="30" spans="1:8">
      <c r="F30" s="223">
        <f>F23+F19</f>
        <v>-0.38900000000000001</v>
      </c>
    </row>
  </sheetData>
  <mergeCells count="4">
    <mergeCell ref="A2:H2"/>
    <mergeCell ref="A3:H3"/>
    <mergeCell ref="A4:H4"/>
    <mergeCell ref="A1:H1"/>
  </mergeCells>
  <phoneticPr fontId="16" type="noConversion"/>
  <printOptions horizontalCentered="1"/>
  <pageMargins left="0.75" right="0.75" top="1" bottom="1" header="0.5" footer="0.5"/>
  <pageSetup orientation="landscape" r:id="rId1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U548"/>
  <sheetViews>
    <sheetView zoomScale="90" zoomScaleNormal="90" zoomScaleSheetLayoutView="85" workbookViewId="0">
      <pane xSplit="3" ySplit="9" topLeftCell="D10" activePane="bottomRight" state="frozen"/>
      <selection sqref="A1:W1"/>
      <selection pane="topRight" sqref="A1:W1"/>
      <selection pane="bottomLeft" sqref="A1:W1"/>
      <selection pane="bottomRight" activeCell="P15" sqref="P15"/>
    </sheetView>
  </sheetViews>
  <sheetFormatPr defaultColWidth="11.7109375" defaultRowHeight="15"/>
  <cols>
    <col min="1" max="1" width="6.85546875" style="82" customWidth="1"/>
    <col min="2" max="2" width="25.85546875" style="82" customWidth="1"/>
    <col min="3" max="3" width="16.28515625" style="83" customWidth="1"/>
    <col min="4" max="32" width="15.85546875" style="82" customWidth="1"/>
    <col min="33" max="33" width="6.28515625" style="82" customWidth="1"/>
    <col min="34" max="34" width="21.5703125" style="82" customWidth="1"/>
    <col min="35" max="35" width="14.28515625" style="82" customWidth="1"/>
    <col min="36" max="36" width="15" style="82" customWidth="1"/>
    <col min="37" max="37" width="1.7109375" style="82" customWidth="1"/>
    <col min="38" max="38" width="13.28515625" style="82" customWidth="1"/>
    <col min="39" max="39" width="1.7109375" style="82" customWidth="1"/>
    <col min="40" max="40" width="13.28515625" style="82" customWidth="1"/>
    <col min="41" max="41" width="1.7109375" style="82" customWidth="1"/>
    <col min="42" max="42" width="13.28515625" style="82" customWidth="1"/>
    <col min="43" max="43" width="1.7109375" style="82" customWidth="1"/>
    <col min="44" max="44" width="13.28515625" style="82" customWidth="1"/>
    <col min="45" max="45" width="1.7109375" style="82" customWidth="1"/>
    <col min="46" max="46" width="13.28515625" style="82" customWidth="1"/>
    <col min="47" max="47" width="1.7109375" style="82" customWidth="1"/>
    <col min="48" max="48" width="16.5703125" style="82" customWidth="1"/>
    <col min="49" max="49" width="1.7109375" style="82" customWidth="1"/>
    <col min="50" max="50" width="16.5703125" style="82" customWidth="1"/>
    <col min="51" max="51" width="1.7109375" style="82" customWidth="1"/>
    <col min="52" max="52" width="15.42578125" style="82" customWidth="1"/>
    <col min="53" max="53" width="1.7109375" style="82" customWidth="1"/>
    <col min="54" max="54" width="15.42578125" style="82" customWidth="1"/>
    <col min="55" max="55" width="1.7109375" style="82" customWidth="1"/>
    <col min="56" max="56" width="15.42578125" style="82" customWidth="1"/>
    <col min="57" max="57" width="1.7109375" style="82" customWidth="1"/>
    <col min="58" max="58" width="15.42578125" style="82" customWidth="1"/>
    <col min="59" max="59" width="1.7109375" style="82" customWidth="1"/>
    <col min="60" max="60" width="15.42578125" style="82" customWidth="1"/>
    <col min="61" max="61" width="1.7109375" style="82" customWidth="1"/>
    <col min="62" max="62" width="15.42578125" style="82" customWidth="1"/>
    <col min="63" max="63" width="1.7109375" style="82" customWidth="1"/>
    <col min="64" max="64" width="15.42578125" style="82" customWidth="1"/>
    <col min="65" max="65" width="11.7109375" style="82" customWidth="1"/>
    <col min="66" max="66" width="16.28515625" style="82" customWidth="1"/>
    <col min="67" max="67" width="16.42578125" style="82" customWidth="1"/>
    <col min="68" max="68" width="19.140625" style="82" customWidth="1"/>
    <col min="69" max="16384" width="11.7109375" style="82"/>
  </cols>
  <sheetData>
    <row r="1" spans="1:73">
      <c r="A1" s="81" t="s">
        <v>52</v>
      </c>
      <c r="O1" s="84" t="s">
        <v>318</v>
      </c>
      <c r="AA1" s="84" t="str">
        <f>$O$1</f>
        <v>W/P - 7-4</v>
      </c>
      <c r="AF1" s="84" t="str">
        <f>$O$1</f>
        <v>W/P - 7-4</v>
      </c>
      <c r="AX1" s="84" t="str">
        <f>$O$1</f>
        <v>W/P - 7-4</v>
      </c>
    </row>
    <row r="2" spans="1:73">
      <c r="A2" s="81" t="s">
        <v>53</v>
      </c>
      <c r="O2" s="84" t="e">
        <f ca="1">RIGHT(CELL("filename",$A$4),LEN(CELL("filename",$A$4))-SEARCH("\Capital",CELL("filename",$A$4),1))</f>
        <v>#VALUE!</v>
      </c>
      <c r="AA2" s="84" t="e">
        <f ca="1">RIGHT(CELL("filename",$A$4),LEN(CELL("filename",$A$4))-SEARCH("\Capital",CELL("filename",$A$4),1))</f>
        <v>#VALUE!</v>
      </c>
      <c r="AF2" s="84" t="e">
        <f ca="1">RIGHT(CELL("filename",$A$4),LEN(CELL("filename",$A$4))-SEARCH("\Capital",CELL("filename",$A$4),1))</f>
        <v>#VALUE!</v>
      </c>
      <c r="AX2" s="84" t="e">
        <f ca="1">RIGHT(CELL("filename",$A$4),LEN(CELL("filename",$A$4))-SEARCH("\Capital",CELL("filename",$A$4),1))</f>
        <v>#VALUE!</v>
      </c>
    </row>
    <row r="3" spans="1:73">
      <c r="A3" s="81"/>
      <c r="O3" s="84"/>
    </row>
    <row r="4" spans="1:73">
      <c r="A4" s="85" t="s">
        <v>54</v>
      </c>
      <c r="P4" s="86"/>
      <c r="Q4" s="87"/>
      <c r="R4" s="87"/>
      <c r="S4" s="87"/>
      <c r="T4" s="87">
        <v>6000000</v>
      </c>
      <c r="U4" s="87"/>
      <c r="V4" s="87"/>
      <c r="W4" s="87"/>
      <c r="X4" s="87"/>
      <c r="Y4" s="87"/>
      <c r="Z4" s="87"/>
      <c r="AB4" s="87"/>
      <c r="AC4" s="87"/>
      <c r="AD4" s="87"/>
      <c r="AE4" s="87"/>
      <c r="AG4" s="88"/>
      <c r="AI4" s="85"/>
      <c r="AJ4" s="85"/>
      <c r="AK4" s="85"/>
      <c r="AL4" s="85"/>
      <c r="AM4" s="85"/>
      <c r="AN4" s="85"/>
      <c r="AO4" s="85"/>
      <c r="AP4" s="85"/>
      <c r="AQ4" s="85"/>
      <c r="AR4" s="85"/>
      <c r="AS4" s="85"/>
      <c r="AT4" s="85"/>
      <c r="AU4" s="85"/>
      <c r="AV4" s="85"/>
      <c r="AW4" s="85"/>
      <c r="AZ4" s="85"/>
      <c r="BN4" s="84"/>
      <c r="BP4" s="85"/>
    </row>
    <row r="5" spans="1:73">
      <c r="A5" s="85" t="s">
        <v>55</v>
      </c>
      <c r="P5" s="86"/>
      <c r="Q5" s="87"/>
      <c r="R5" s="87"/>
      <c r="S5" s="87"/>
      <c r="T5" s="87">
        <v>9000000</v>
      </c>
      <c r="U5" s="87"/>
      <c r="V5" s="87"/>
      <c r="W5" s="87"/>
      <c r="X5" s="87"/>
      <c r="Y5" s="87"/>
      <c r="Z5" s="87"/>
      <c r="AB5" s="87"/>
      <c r="AC5" s="87"/>
      <c r="AD5" s="87"/>
      <c r="AE5" s="87"/>
      <c r="AG5" s="88"/>
      <c r="AH5" s="85" t="s">
        <v>56</v>
      </c>
      <c r="AI5" s="85"/>
      <c r="AJ5" s="85"/>
      <c r="AK5" s="85"/>
      <c r="AL5" s="85"/>
      <c r="AM5" s="85"/>
      <c r="AN5" s="85"/>
      <c r="AO5" s="85"/>
      <c r="AP5" s="85"/>
      <c r="AQ5" s="85"/>
      <c r="AR5" s="85"/>
      <c r="AS5" s="85"/>
      <c r="AT5" s="85"/>
      <c r="AU5" s="85"/>
      <c r="AV5" s="85"/>
      <c r="AW5" s="85"/>
      <c r="AZ5" s="85"/>
      <c r="BN5" s="84"/>
      <c r="BP5" s="85"/>
    </row>
    <row r="6" spans="1:73">
      <c r="A6" s="89"/>
      <c r="D6" s="90"/>
      <c r="E6" s="90"/>
      <c r="F6" s="90"/>
      <c r="G6" s="90"/>
      <c r="H6" s="90"/>
      <c r="I6" s="90"/>
      <c r="J6" s="90"/>
      <c r="K6" s="90"/>
      <c r="L6" s="90"/>
      <c r="M6" s="90"/>
      <c r="N6" s="90"/>
      <c r="O6" s="90"/>
      <c r="P6" s="90"/>
      <c r="Q6" s="90"/>
      <c r="R6" s="90"/>
      <c r="S6" s="90"/>
      <c r="T6" s="90"/>
      <c r="U6" s="90"/>
      <c r="V6" s="90"/>
      <c r="W6" s="90"/>
      <c r="X6" s="90"/>
      <c r="Y6" s="90"/>
      <c r="Z6" s="90"/>
      <c r="AA6" s="90"/>
      <c r="AB6" s="90"/>
      <c r="AC6" s="90"/>
      <c r="AD6" s="90"/>
      <c r="AE6" s="90"/>
      <c r="AG6" s="88"/>
      <c r="AI6" s="91"/>
      <c r="AJ6" s="91"/>
      <c r="AK6" s="91"/>
      <c r="AL6" s="91"/>
      <c r="AM6" s="91"/>
      <c r="AN6" s="91"/>
      <c r="AO6" s="91"/>
      <c r="AP6" s="91"/>
      <c r="AQ6" s="91"/>
      <c r="AR6" s="91"/>
      <c r="AS6" s="91"/>
      <c r="AT6" s="91"/>
      <c r="AU6" s="91"/>
      <c r="AV6" s="91"/>
      <c r="AW6" s="91"/>
      <c r="AX6" s="91"/>
      <c r="AZ6" s="85"/>
      <c r="BP6" s="85"/>
      <c r="BT6" s="89"/>
    </row>
    <row r="7" spans="1:73">
      <c r="A7" s="92"/>
      <c r="B7" s="92" t="s">
        <v>57</v>
      </c>
      <c r="C7" s="92"/>
      <c r="D7" s="93"/>
      <c r="E7" s="93"/>
      <c r="F7" s="93"/>
      <c r="G7" s="93"/>
      <c r="H7" s="93"/>
      <c r="I7" s="93"/>
      <c r="J7" s="93"/>
      <c r="K7" s="93"/>
      <c r="L7" s="93"/>
      <c r="M7" s="93"/>
      <c r="N7" s="93"/>
      <c r="O7" s="93"/>
      <c r="P7" s="93"/>
      <c r="Q7" s="93"/>
      <c r="R7" s="93"/>
      <c r="S7" s="93"/>
      <c r="T7" s="93"/>
      <c r="U7" s="93"/>
      <c r="V7" s="93"/>
      <c r="W7" s="93"/>
      <c r="X7" s="93"/>
      <c r="Y7" s="93"/>
      <c r="Z7" s="93"/>
      <c r="AA7" s="93"/>
      <c r="AB7" s="93"/>
      <c r="AC7" s="93"/>
      <c r="AD7" s="93"/>
      <c r="AE7" s="93"/>
      <c r="AF7" s="93"/>
      <c r="AG7" s="88"/>
      <c r="AH7" s="92"/>
      <c r="AI7" s="92"/>
      <c r="AJ7" s="92"/>
      <c r="AK7" s="92"/>
      <c r="AL7" s="92"/>
      <c r="AM7" s="92"/>
      <c r="AN7" s="92"/>
      <c r="AO7" s="92"/>
      <c r="AP7" s="92" t="s">
        <v>58</v>
      </c>
      <c r="AQ7" s="92"/>
      <c r="AR7" s="92"/>
      <c r="AS7" s="92"/>
      <c r="AT7" s="92" t="s">
        <v>59</v>
      </c>
      <c r="AU7" s="92"/>
      <c r="AV7" s="92" t="s">
        <v>59</v>
      </c>
      <c r="AW7" s="92"/>
      <c r="AX7" s="92" t="s">
        <v>60</v>
      </c>
      <c r="AZ7" s="88"/>
      <c r="BA7" s="88"/>
      <c r="BB7" s="88"/>
      <c r="BC7" s="88"/>
      <c r="BD7" s="88"/>
      <c r="BE7" s="88"/>
      <c r="BF7" s="88"/>
      <c r="BG7" s="88"/>
      <c r="BH7" s="88"/>
      <c r="BI7" s="88"/>
      <c r="BJ7" s="88"/>
      <c r="BK7" s="88"/>
      <c r="BL7" s="88"/>
      <c r="BM7" s="88"/>
      <c r="BN7" s="88"/>
      <c r="BS7" s="88"/>
      <c r="BU7" s="88"/>
    </row>
    <row r="8" spans="1:73">
      <c r="A8" s="88" t="s">
        <v>61</v>
      </c>
      <c r="B8" s="88" t="s">
        <v>62</v>
      </c>
      <c r="C8" s="88" t="s">
        <v>63</v>
      </c>
      <c r="D8" s="88" t="s">
        <v>64</v>
      </c>
      <c r="E8" s="88" t="s">
        <v>64</v>
      </c>
      <c r="F8" s="88" t="s">
        <v>64</v>
      </c>
      <c r="G8" s="88" t="s">
        <v>64</v>
      </c>
      <c r="H8" s="88" t="s">
        <v>64</v>
      </c>
      <c r="I8" s="88" t="s">
        <v>64</v>
      </c>
      <c r="J8" s="88" t="s">
        <v>64</v>
      </c>
      <c r="K8" s="88" t="s">
        <v>64</v>
      </c>
      <c r="L8" s="88" t="s">
        <v>64</v>
      </c>
      <c r="M8" s="88" t="s">
        <v>64</v>
      </c>
      <c r="N8" s="88" t="s">
        <v>64</v>
      </c>
      <c r="O8" s="88" t="s">
        <v>64</v>
      </c>
      <c r="P8" s="88" t="s">
        <v>64</v>
      </c>
      <c r="Q8" s="88" t="s">
        <v>64</v>
      </c>
      <c r="R8" s="88" t="s">
        <v>64</v>
      </c>
      <c r="S8" s="88" t="s">
        <v>64</v>
      </c>
      <c r="T8" s="88" t="s">
        <v>64</v>
      </c>
      <c r="U8" s="88" t="s">
        <v>64</v>
      </c>
      <c r="V8" s="88" t="s">
        <v>64</v>
      </c>
      <c r="W8" s="88" t="s">
        <v>64</v>
      </c>
      <c r="X8" s="88" t="s">
        <v>64</v>
      </c>
      <c r="Y8" s="88" t="s">
        <v>64</v>
      </c>
      <c r="Z8" s="88" t="s">
        <v>64</v>
      </c>
      <c r="AA8" s="88" t="s">
        <v>64</v>
      </c>
      <c r="AB8" s="88" t="s">
        <v>64</v>
      </c>
      <c r="AC8" s="88" t="s">
        <v>64</v>
      </c>
      <c r="AD8" s="88" t="s">
        <v>64</v>
      </c>
      <c r="AE8" s="88" t="s">
        <v>64</v>
      </c>
      <c r="AF8" s="88" t="s">
        <v>65</v>
      </c>
      <c r="AG8" s="88"/>
      <c r="AH8" s="88" t="s">
        <v>57</v>
      </c>
      <c r="AI8" s="88"/>
      <c r="AJ8" s="88" t="s">
        <v>65</v>
      </c>
      <c r="AK8" s="88"/>
      <c r="AL8" s="88" t="s">
        <v>66</v>
      </c>
      <c r="AM8" s="88"/>
      <c r="AN8" s="88" t="s">
        <v>66</v>
      </c>
      <c r="AO8" s="88"/>
      <c r="AP8" s="88" t="s">
        <v>67</v>
      </c>
      <c r="AQ8" s="88"/>
      <c r="AR8" s="88" t="s">
        <v>68</v>
      </c>
      <c r="AS8" s="88"/>
      <c r="AT8" s="88" t="s">
        <v>69</v>
      </c>
      <c r="AU8" s="88"/>
      <c r="AV8" s="88" t="s">
        <v>69</v>
      </c>
      <c r="AW8" s="88"/>
      <c r="AX8" s="88" t="s">
        <v>70</v>
      </c>
      <c r="AZ8" s="94"/>
      <c r="BA8" s="88"/>
      <c r="BB8" s="88"/>
      <c r="BC8" s="88"/>
      <c r="BD8" s="88"/>
      <c r="BE8" s="88"/>
      <c r="BF8" s="88"/>
      <c r="BG8" s="88"/>
      <c r="BH8" s="88"/>
      <c r="BI8" s="88"/>
      <c r="BJ8" s="88"/>
      <c r="BK8" s="88"/>
      <c r="BL8" s="88"/>
      <c r="BM8" s="88"/>
      <c r="BN8" s="88"/>
      <c r="BR8" s="95"/>
      <c r="BS8" s="96"/>
      <c r="BU8" s="95"/>
    </row>
    <row r="9" spans="1:73">
      <c r="A9" s="97" t="s">
        <v>71</v>
      </c>
      <c r="B9" s="97" t="s">
        <v>72</v>
      </c>
      <c r="C9" s="97" t="s">
        <v>72</v>
      </c>
      <c r="D9" s="98">
        <v>43190</v>
      </c>
      <c r="E9" s="98">
        <v>43220</v>
      </c>
      <c r="F9" s="98">
        <v>43251</v>
      </c>
      <c r="G9" s="98">
        <v>43281</v>
      </c>
      <c r="H9" s="98">
        <v>43312</v>
      </c>
      <c r="I9" s="98">
        <v>43343</v>
      </c>
      <c r="J9" s="98">
        <v>43373</v>
      </c>
      <c r="K9" s="98">
        <v>43404</v>
      </c>
      <c r="L9" s="98">
        <v>43434</v>
      </c>
      <c r="M9" s="98">
        <v>43465</v>
      </c>
      <c r="N9" s="98">
        <v>43496</v>
      </c>
      <c r="O9" s="98">
        <v>43524</v>
      </c>
      <c r="P9" s="98">
        <v>43555</v>
      </c>
      <c r="Q9" s="98">
        <v>43585</v>
      </c>
      <c r="R9" s="98">
        <v>43616</v>
      </c>
      <c r="S9" s="98">
        <v>43646</v>
      </c>
      <c r="T9" s="98">
        <v>43677</v>
      </c>
      <c r="U9" s="98">
        <v>43708</v>
      </c>
      <c r="V9" s="98">
        <v>43738</v>
      </c>
      <c r="W9" s="98">
        <v>43769</v>
      </c>
      <c r="X9" s="98">
        <v>43799</v>
      </c>
      <c r="Y9" s="98">
        <v>43830</v>
      </c>
      <c r="Z9" s="98">
        <v>43861</v>
      </c>
      <c r="AA9" s="98">
        <v>43890</v>
      </c>
      <c r="AB9" s="98">
        <v>43921</v>
      </c>
      <c r="AC9" s="98">
        <v>43951</v>
      </c>
      <c r="AD9" s="98">
        <v>43982</v>
      </c>
      <c r="AE9" s="98">
        <v>44012</v>
      </c>
      <c r="AF9" s="99" t="s">
        <v>59</v>
      </c>
      <c r="AG9" s="88"/>
      <c r="AH9" s="97" t="s">
        <v>73</v>
      </c>
      <c r="AI9" s="97"/>
      <c r="AJ9" s="99" t="s">
        <v>59</v>
      </c>
      <c r="AK9" s="99"/>
      <c r="AL9" s="97" t="s">
        <v>74</v>
      </c>
      <c r="AM9" s="97"/>
      <c r="AN9" s="97" t="s">
        <v>75</v>
      </c>
      <c r="AO9" s="97"/>
      <c r="AP9" s="97" t="s">
        <v>76</v>
      </c>
      <c r="AQ9" s="97"/>
      <c r="AR9" s="97" t="s">
        <v>11</v>
      </c>
      <c r="AS9" s="97"/>
      <c r="AT9" s="97" t="s">
        <v>77</v>
      </c>
      <c r="AU9" s="97"/>
      <c r="AV9" s="97" t="s">
        <v>78</v>
      </c>
      <c r="AW9" s="97"/>
      <c r="AX9" s="97" t="s">
        <v>79</v>
      </c>
      <c r="AZ9" s="100"/>
      <c r="BA9" s="88"/>
      <c r="BB9" s="100"/>
      <c r="BC9" s="100"/>
      <c r="BD9" s="88"/>
      <c r="BE9" s="88"/>
      <c r="BF9" s="88"/>
      <c r="BG9" s="88"/>
      <c r="BH9" s="88"/>
      <c r="BI9" s="88"/>
      <c r="BJ9" s="88"/>
      <c r="BK9" s="88"/>
      <c r="BL9" s="88"/>
      <c r="BM9" s="88"/>
      <c r="BN9" s="88"/>
    </row>
    <row r="10" spans="1:73">
      <c r="A10" s="88">
        <v>1</v>
      </c>
      <c r="B10" s="89"/>
      <c r="C10" s="88"/>
      <c r="D10" s="89"/>
      <c r="E10" s="89"/>
      <c r="F10" s="89"/>
      <c r="G10" s="89"/>
      <c r="H10" s="89"/>
      <c r="I10" s="89"/>
      <c r="J10" s="89"/>
      <c r="K10" s="89"/>
      <c r="L10" s="89"/>
      <c r="M10" s="89"/>
      <c r="N10" s="89"/>
      <c r="O10" s="89"/>
      <c r="P10" s="89"/>
      <c r="Q10" s="89"/>
      <c r="R10" s="89"/>
      <c r="S10" s="89"/>
      <c r="T10" s="89"/>
      <c r="U10" s="89"/>
      <c r="V10" s="89"/>
      <c r="W10" s="89"/>
      <c r="X10" s="89"/>
      <c r="Y10" s="89"/>
      <c r="Z10" s="89"/>
      <c r="AA10" s="89"/>
      <c r="AB10" s="89"/>
      <c r="AC10" s="89"/>
      <c r="AD10" s="89"/>
      <c r="AE10" s="89"/>
      <c r="AF10" s="89"/>
      <c r="AG10" s="88"/>
      <c r="AH10" s="89"/>
      <c r="AI10" s="89"/>
      <c r="AJ10" s="89"/>
      <c r="AK10" s="89"/>
      <c r="AL10" s="89"/>
      <c r="AM10" s="89"/>
      <c r="AN10" s="89"/>
      <c r="AO10" s="89"/>
      <c r="AP10" s="89"/>
      <c r="AQ10" s="89"/>
      <c r="AR10" s="89"/>
      <c r="AS10" s="89"/>
      <c r="AT10" s="89"/>
      <c r="AU10" s="89"/>
      <c r="AV10" s="89"/>
      <c r="AW10" s="89"/>
      <c r="AX10" s="89"/>
      <c r="AZ10" s="89"/>
      <c r="BA10" s="89"/>
      <c r="BB10" s="89"/>
      <c r="BC10" s="89"/>
      <c r="BD10" s="89"/>
      <c r="BE10" s="89"/>
      <c r="BF10" s="89"/>
      <c r="BG10" s="89"/>
      <c r="BH10" s="89"/>
      <c r="BI10" s="89"/>
      <c r="BJ10" s="89"/>
      <c r="BK10" s="89"/>
      <c r="BL10" s="89"/>
      <c r="BM10" s="89"/>
      <c r="BN10" s="89"/>
      <c r="BR10" s="89"/>
      <c r="BS10" s="89"/>
    </row>
    <row r="11" spans="1:73">
      <c r="A11" s="88">
        <v>2</v>
      </c>
      <c r="P11" s="89"/>
      <c r="AG11" s="88"/>
      <c r="AP11" s="101"/>
      <c r="AQ11" s="101"/>
      <c r="BR11" s="89"/>
      <c r="BT11" s="89"/>
    </row>
    <row r="12" spans="1:73">
      <c r="A12" s="88">
        <v>3</v>
      </c>
      <c r="B12" s="96" t="s">
        <v>80</v>
      </c>
      <c r="AG12" s="88"/>
      <c r="AH12" s="96"/>
      <c r="AZ12" s="89"/>
      <c r="BB12" s="102"/>
      <c r="BC12" s="102"/>
      <c r="BD12" s="103"/>
      <c r="BE12" s="103"/>
      <c r="BF12" s="103"/>
      <c r="BG12" s="103"/>
      <c r="BH12" s="102"/>
      <c r="BI12" s="102"/>
      <c r="BJ12" s="102"/>
      <c r="BK12" s="102"/>
      <c r="BL12" s="102"/>
      <c r="BM12" s="102"/>
      <c r="BN12" s="102"/>
      <c r="BR12" s="89"/>
    </row>
    <row r="13" spans="1:73">
      <c r="A13" s="88">
        <v>4</v>
      </c>
      <c r="B13" s="104"/>
      <c r="C13" s="105"/>
      <c r="D13" s="102"/>
      <c r="E13" s="102"/>
      <c r="F13" s="102"/>
      <c r="G13" s="102"/>
      <c r="H13" s="102"/>
      <c r="I13" s="102"/>
      <c r="J13" s="102"/>
      <c r="K13" s="102"/>
      <c r="L13" s="102"/>
      <c r="M13" s="102"/>
      <c r="N13" s="102"/>
      <c r="O13" s="102"/>
      <c r="P13" s="102"/>
      <c r="Q13" s="102"/>
      <c r="R13" s="102"/>
      <c r="S13" s="102"/>
      <c r="T13" s="102"/>
      <c r="U13" s="102"/>
      <c r="V13" s="102"/>
      <c r="W13" s="102"/>
      <c r="X13" s="106"/>
      <c r="Y13" s="102"/>
      <c r="Z13" s="102"/>
      <c r="AA13" s="102"/>
      <c r="AB13" s="102"/>
      <c r="AC13" s="102"/>
      <c r="AD13" s="102"/>
      <c r="AE13" s="102"/>
      <c r="AF13" s="102"/>
      <c r="AG13" s="88"/>
      <c r="AH13" s="107"/>
      <c r="AJ13" s="102"/>
      <c r="AK13" s="102"/>
      <c r="AL13" s="105"/>
      <c r="AM13" s="105"/>
      <c r="AN13" s="105"/>
      <c r="AO13" s="105"/>
      <c r="AP13" s="102"/>
      <c r="AQ13" s="102"/>
      <c r="AR13" s="102"/>
      <c r="AS13" s="102"/>
      <c r="AT13" s="102"/>
      <c r="AU13" s="102"/>
      <c r="AV13" s="102"/>
      <c r="AW13" s="102"/>
      <c r="AX13" s="102"/>
      <c r="BD13" s="103"/>
      <c r="BE13" s="103"/>
      <c r="BR13" s="89"/>
    </row>
    <row r="14" spans="1:73">
      <c r="A14" s="88">
        <v>5</v>
      </c>
      <c r="B14" s="89" t="s">
        <v>81</v>
      </c>
      <c r="C14" s="105">
        <v>6.9599999999999995E-2</v>
      </c>
      <c r="D14" s="108">
        <v>7000000</v>
      </c>
      <c r="E14" s="108">
        <f t="shared" ref="E14:T18" si="0">D14</f>
        <v>7000000</v>
      </c>
      <c r="F14" s="108">
        <f t="shared" si="0"/>
        <v>7000000</v>
      </c>
      <c r="G14" s="108">
        <f t="shared" si="0"/>
        <v>7000000</v>
      </c>
      <c r="H14" s="108">
        <f t="shared" si="0"/>
        <v>7000000</v>
      </c>
      <c r="I14" s="108">
        <f t="shared" si="0"/>
        <v>7000000</v>
      </c>
      <c r="J14" s="108">
        <f t="shared" si="0"/>
        <v>7000000</v>
      </c>
      <c r="K14" s="108">
        <f t="shared" si="0"/>
        <v>7000000</v>
      </c>
      <c r="L14" s="108">
        <f t="shared" si="0"/>
        <v>7000000</v>
      </c>
      <c r="M14" s="108">
        <f t="shared" si="0"/>
        <v>7000000</v>
      </c>
      <c r="N14" s="108">
        <f t="shared" si="0"/>
        <v>7000000</v>
      </c>
      <c r="O14" s="108">
        <f t="shared" si="0"/>
        <v>7000000</v>
      </c>
      <c r="P14" s="108">
        <f t="shared" si="0"/>
        <v>7000000</v>
      </c>
      <c r="Q14" s="108">
        <f t="shared" si="0"/>
        <v>7000000</v>
      </c>
      <c r="R14" s="108">
        <f t="shared" si="0"/>
        <v>7000000</v>
      </c>
      <c r="S14" s="108">
        <f t="shared" si="0"/>
        <v>7000000</v>
      </c>
      <c r="T14" s="108">
        <f t="shared" si="0"/>
        <v>7000000</v>
      </c>
      <c r="U14" s="108">
        <f t="shared" ref="U14:AE19" si="1">T14</f>
        <v>7000000</v>
      </c>
      <c r="V14" s="108">
        <f t="shared" si="1"/>
        <v>7000000</v>
      </c>
      <c r="W14" s="108">
        <f t="shared" si="1"/>
        <v>7000000</v>
      </c>
      <c r="X14" s="108">
        <f t="shared" si="1"/>
        <v>7000000</v>
      </c>
      <c r="Y14" s="108">
        <f t="shared" si="1"/>
        <v>7000000</v>
      </c>
      <c r="Z14" s="108">
        <f t="shared" si="1"/>
        <v>7000000</v>
      </c>
      <c r="AA14" s="108">
        <f t="shared" si="1"/>
        <v>7000000</v>
      </c>
      <c r="AB14" s="108">
        <f t="shared" si="1"/>
        <v>7000000</v>
      </c>
      <c r="AC14" s="108">
        <f t="shared" si="1"/>
        <v>7000000</v>
      </c>
      <c r="AD14" s="108">
        <f t="shared" si="1"/>
        <v>7000000</v>
      </c>
      <c r="AE14" s="108">
        <f t="shared" si="1"/>
        <v>7000000</v>
      </c>
      <c r="AF14" s="108">
        <f>AVERAGE(S14:AE14)</f>
        <v>7000000</v>
      </c>
      <c r="AG14" s="88"/>
      <c r="AH14" s="82" t="str">
        <f t="shared" ref="AH14:AH25" si="2">B14</f>
        <v xml:space="preserve">    Series 6.96%   GMB</v>
      </c>
      <c r="AJ14" s="108">
        <f t="shared" ref="AJ14:AJ21" si="3">AF14</f>
        <v>7000000</v>
      </c>
      <c r="AK14" s="108"/>
      <c r="AL14" s="105">
        <f t="shared" ref="AL14:AL21" si="4">C14</f>
        <v>6.9599999999999995E-2</v>
      </c>
      <c r="AM14" s="105"/>
      <c r="AN14" s="105">
        <f t="shared" ref="AN14:AN21" si="5">IF(AJ14=0,0,ROUND(((AJ14*AL14)+AP14)/AJ14,5))</f>
        <v>7.0059999999999997E-2</v>
      </c>
      <c r="AO14" s="105"/>
      <c r="AP14" s="108">
        <f>AF107+AF120</f>
        <v>3223.4399999999996</v>
      </c>
      <c r="AQ14" s="108"/>
      <c r="AR14" s="108">
        <f t="shared" ref="AR14:AR20" si="6">ROUND(AN14*AJ14,0)</f>
        <v>490420</v>
      </c>
      <c r="AS14" s="108"/>
      <c r="AT14" s="108">
        <f>AF153</f>
        <v>0</v>
      </c>
      <c r="AU14" s="108"/>
      <c r="AV14" s="108">
        <f>AF61+AF74</f>
        <v>12640.89999999998</v>
      </c>
      <c r="AW14" s="108"/>
      <c r="AX14" s="108">
        <f>AJ14-AT14-AV14</f>
        <v>6987359.0999999996</v>
      </c>
      <c r="AZ14" s="89"/>
      <c r="BB14" s="108"/>
      <c r="BC14" s="108"/>
      <c r="BD14" s="103"/>
      <c r="BE14" s="103"/>
      <c r="BF14" s="103"/>
      <c r="BG14" s="103"/>
      <c r="BH14" s="108"/>
      <c r="BI14" s="108"/>
      <c r="BJ14" s="108"/>
      <c r="BK14" s="108"/>
      <c r="BL14" s="108"/>
      <c r="BM14" s="108"/>
      <c r="BN14" s="108"/>
      <c r="BR14" s="89"/>
    </row>
    <row r="15" spans="1:73">
      <c r="A15" s="88">
        <v>6</v>
      </c>
      <c r="B15" s="89" t="s">
        <v>82</v>
      </c>
      <c r="C15" s="105">
        <v>7.1499999999999994E-2</v>
      </c>
      <c r="D15" s="106">
        <v>7500000</v>
      </c>
      <c r="E15" s="106">
        <f t="shared" si="0"/>
        <v>7500000</v>
      </c>
      <c r="F15" s="106">
        <f t="shared" si="0"/>
        <v>7500000</v>
      </c>
      <c r="G15" s="106">
        <f t="shared" si="0"/>
        <v>7500000</v>
      </c>
      <c r="H15" s="106">
        <f t="shared" si="0"/>
        <v>7500000</v>
      </c>
      <c r="I15" s="106">
        <f t="shared" si="0"/>
        <v>7500000</v>
      </c>
      <c r="J15" s="106">
        <f t="shared" si="0"/>
        <v>7500000</v>
      </c>
      <c r="K15" s="106">
        <f t="shared" si="0"/>
        <v>7500000</v>
      </c>
      <c r="L15" s="106">
        <f t="shared" si="0"/>
        <v>7500000</v>
      </c>
      <c r="M15" s="106">
        <f t="shared" si="0"/>
        <v>7500000</v>
      </c>
      <c r="N15" s="106">
        <f t="shared" si="0"/>
        <v>7500000</v>
      </c>
      <c r="O15" s="106">
        <f t="shared" si="0"/>
        <v>7500000</v>
      </c>
      <c r="P15" s="106">
        <f t="shared" si="0"/>
        <v>7500000</v>
      </c>
      <c r="Q15" s="106">
        <f t="shared" si="0"/>
        <v>7500000</v>
      </c>
      <c r="R15" s="106">
        <f t="shared" si="0"/>
        <v>7500000</v>
      </c>
      <c r="S15" s="106">
        <f t="shared" si="0"/>
        <v>7500000</v>
      </c>
      <c r="T15" s="106">
        <f t="shared" si="0"/>
        <v>7500000</v>
      </c>
      <c r="U15" s="106">
        <f t="shared" si="1"/>
        <v>7500000</v>
      </c>
      <c r="V15" s="106">
        <f t="shared" si="1"/>
        <v>7500000</v>
      </c>
      <c r="W15" s="106">
        <f t="shared" si="1"/>
        <v>7500000</v>
      </c>
      <c r="X15" s="106">
        <f t="shared" si="1"/>
        <v>7500000</v>
      </c>
      <c r="Y15" s="106">
        <f t="shared" si="1"/>
        <v>7500000</v>
      </c>
      <c r="Z15" s="106">
        <f t="shared" si="1"/>
        <v>7500000</v>
      </c>
      <c r="AA15" s="106">
        <f t="shared" si="1"/>
        <v>7500000</v>
      </c>
      <c r="AB15" s="106">
        <f t="shared" si="1"/>
        <v>7500000</v>
      </c>
      <c r="AC15" s="106">
        <f t="shared" si="1"/>
        <v>7500000</v>
      </c>
      <c r="AD15" s="106">
        <f t="shared" si="1"/>
        <v>7500000</v>
      </c>
      <c r="AE15" s="106">
        <f t="shared" si="1"/>
        <v>7500000</v>
      </c>
      <c r="AF15" s="106">
        <f t="shared" ref="AF15:AF25" si="7">AVERAGE(S15:AE15)</f>
        <v>7500000</v>
      </c>
      <c r="AG15" s="88"/>
      <c r="AH15" s="82" t="str">
        <f t="shared" si="2"/>
        <v xml:space="preserve">    Series 7.15%   GMB</v>
      </c>
      <c r="AJ15" s="106">
        <f t="shared" si="3"/>
        <v>7500000</v>
      </c>
      <c r="AK15" s="106"/>
      <c r="AL15" s="105">
        <f t="shared" si="4"/>
        <v>7.1499999999999994E-2</v>
      </c>
      <c r="AM15" s="105"/>
      <c r="AN15" s="105">
        <f t="shared" si="5"/>
        <v>7.1819999999999995E-2</v>
      </c>
      <c r="AO15" s="105"/>
      <c r="AP15" s="106">
        <f t="shared" ref="AP15:AP22" si="8">AF108</f>
        <v>2426.52</v>
      </c>
      <c r="AQ15" s="106"/>
      <c r="AR15" s="106">
        <f t="shared" si="6"/>
        <v>538650</v>
      </c>
      <c r="AS15" s="106"/>
      <c r="AT15" s="106">
        <f t="shared" ref="AT15:AT25" si="9">AF154</f>
        <v>0</v>
      </c>
      <c r="AU15" s="106"/>
      <c r="AV15" s="106">
        <f t="shared" ref="AV15:AV20" si="10">AF62</f>
        <v>17200.950000000019</v>
      </c>
      <c r="AW15" s="106"/>
      <c r="AX15" s="106">
        <f t="shared" ref="AX15:AX25" si="11">AJ15-AT15-AV15</f>
        <v>7482799.0499999998</v>
      </c>
      <c r="BB15" s="106"/>
      <c r="BC15" s="106"/>
      <c r="BD15" s="103"/>
      <c r="BE15" s="103"/>
      <c r="BH15" s="106"/>
      <c r="BI15" s="106"/>
      <c r="BJ15" s="106"/>
      <c r="BK15" s="106"/>
      <c r="BL15" s="106"/>
      <c r="BM15" s="106"/>
      <c r="BN15" s="106"/>
      <c r="BQ15" s="109"/>
      <c r="BR15" s="89"/>
    </row>
    <row r="16" spans="1:73">
      <c r="A16" s="88">
        <v>7</v>
      </c>
      <c r="B16" s="89" t="s">
        <v>83</v>
      </c>
      <c r="C16" s="105">
        <v>6.9900000000000004E-2</v>
      </c>
      <c r="D16" s="106">
        <v>9000000</v>
      </c>
      <c r="E16" s="106">
        <f t="shared" si="0"/>
        <v>9000000</v>
      </c>
      <c r="F16" s="106">
        <f t="shared" si="0"/>
        <v>9000000</v>
      </c>
      <c r="G16" s="106">
        <f t="shared" si="0"/>
        <v>9000000</v>
      </c>
      <c r="H16" s="106">
        <f t="shared" si="0"/>
        <v>9000000</v>
      </c>
      <c r="I16" s="106">
        <f t="shared" si="0"/>
        <v>9000000</v>
      </c>
      <c r="J16" s="106">
        <f t="shared" si="0"/>
        <v>9000000</v>
      </c>
      <c r="K16" s="106">
        <f t="shared" si="0"/>
        <v>9000000</v>
      </c>
      <c r="L16" s="106">
        <f t="shared" si="0"/>
        <v>9000000</v>
      </c>
      <c r="M16" s="106">
        <f t="shared" si="0"/>
        <v>9000000</v>
      </c>
      <c r="N16" s="106">
        <f t="shared" si="0"/>
        <v>9000000</v>
      </c>
      <c r="O16" s="106">
        <f t="shared" si="0"/>
        <v>9000000</v>
      </c>
      <c r="P16" s="106">
        <f t="shared" si="0"/>
        <v>9000000</v>
      </c>
      <c r="Q16" s="106">
        <f t="shared" si="0"/>
        <v>9000000</v>
      </c>
      <c r="R16" s="106">
        <f t="shared" si="0"/>
        <v>9000000</v>
      </c>
      <c r="S16" s="106">
        <f t="shared" si="0"/>
        <v>9000000</v>
      </c>
      <c r="T16" s="106">
        <f t="shared" si="0"/>
        <v>9000000</v>
      </c>
      <c r="U16" s="106">
        <f t="shared" si="1"/>
        <v>9000000</v>
      </c>
      <c r="V16" s="106">
        <f t="shared" si="1"/>
        <v>9000000</v>
      </c>
      <c r="W16" s="106">
        <f t="shared" si="1"/>
        <v>9000000</v>
      </c>
      <c r="X16" s="106">
        <f t="shared" si="1"/>
        <v>9000000</v>
      </c>
      <c r="Y16" s="106">
        <f t="shared" si="1"/>
        <v>9000000</v>
      </c>
      <c r="Z16" s="106">
        <f t="shared" si="1"/>
        <v>9000000</v>
      </c>
      <c r="AA16" s="106">
        <f t="shared" si="1"/>
        <v>9000000</v>
      </c>
      <c r="AB16" s="106">
        <f t="shared" si="1"/>
        <v>9000000</v>
      </c>
      <c r="AC16" s="106">
        <f t="shared" si="1"/>
        <v>9000000</v>
      </c>
      <c r="AD16" s="106">
        <f t="shared" si="1"/>
        <v>9000000</v>
      </c>
      <c r="AE16" s="106">
        <f t="shared" si="1"/>
        <v>9000000</v>
      </c>
      <c r="AF16" s="106">
        <f t="shared" si="7"/>
        <v>9000000</v>
      </c>
      <c r="AG16" s="88"/>
      <c r="AH16" s="82" t="str">
        <f t="shared" si="2"/>
        <v xml:space="preserve">    Series 6.99%   GMB</v>
      </c>
      <c r="AJ16" s="106">
        <f t="shared" si="3"/>
        <v>9000000</v>
      </c>
      <c r="AK16" s="106"/>
      <c r="AL16" s="105">
        <f t="shared" si="4"/>
        <v>6.9900000000000004E-2</v>
      </c>
      <c r="AM16" s="105"/>
      <c r="AN16" s="105">
        <f t="shared" si="5"/>
        <v>7.0260000000000003E-2</v>
      </c>
      <c r="AO16" s="105"/>
      <c r="AP16" s="106">
        <f t="shared" si="8"/>
        <v>3260.6399999999267</v>
      </c>
      <c r="AQ16" s="106"/>
      <c r="AR16" s="106">
        <f t="shared" si="6"/>
        <v>632340</v>
      </c>
      <c r="AS16" s="106"/>
      <c r="AT16" s="106">
        <f t="shared" si="9"/>
        <v>0</v>
      </c>
      <c r="AU16" s="106"/>
      <c r="AV16" s="106">
        <f t="shared" si="10"/>
        <v>27444.240000000125</v>
      </c>
      <c r="AW16" s="106"/>
      <c r="AX16" s="106">
        <f t="shared" si="11"/>
        <v>8972555.7599999998</v>
      </c>
      <c r="AZ16" s="89"/>
      <c r="BB16" s="106"/>
      <c r="BC16" s="106"/>
      <c r="BD16" s="103"/>
      <c r="BE16" s="103"/>
      <c r="BF16" s="103"/>
      <c r="BG16" s="103"/>
      <c r="BH16" s="106"/>
      <c r="BI16" s="106"/>
      <c r="BJ16" s="106"/>
      <c r="BK16" s="106"/>
      <c r="BL16" s="106"/>
      <c r="BM16" s="106"/>
      <c r="BN16" s="106"/>
      <c r="BR16" s="89"/>
    </row>
    <row r="17" spans="1:72">
      <c r="A17" s="88">
        <v>8</v>
      </c>
      <c r="B17" s="89" t="s">
        <v>84</v>
      </c>
      <c r="C17" s="105">
        <v>6.5930000000000002E-2</v>
      </c>
      <c r="D17" s="106">
        <v>47000000</v>
      </c>
      <c r="E17" s="106">
        <f>D17</f>
        <v>47000000</v>
      </c>
      <c r="F17" s="106">
        <f>E17</f>
        <v>47000000</v>
      </c>
      <c r="G17" s="106">
        <f t="shared" si="0"/>
        <v>47000000</v>
      </c>
      <c r="H17" s="106">
        <f t="shared" si="0"/>
        <v>47000000</v>
      </c>
      <c r="I17" s="106">
        <f>+H17</f>
        <v>47000000</v>
      </c>
      <c r="J17" s="106">
        <f>+I17</f>
        <v>47000000</v>
      </c>
      <c r="K17" s="106">
        <f>+J17</f>
        <v>47000000</v>
      </c>
      <c r="L17" s="106">
        <f t="shared" si="0"/>
        <v>47000000</v>
      </c>
      <c r="M17" s="106">
        <f>+L17</f>
        <v>47000000</v>
      </c>
      <c r="N17" s="106">
        <f t="shared" si="0"/>
        <v>47000000</v>
      </c>
      <c r="O17" s="106">
        <f t="shared" si="0"/>
        <v>47000000</v>
      </c>
      <c r="P17" s="106">
        <f t="shared" si="0"/>
        <v>47000000</v>
      </c>
      <c r="Q17" s="106">
        <f t="shared" si="0"/>
        <v>47000000</v>
      </c>
      <c r="R17" s="106">
        <f t="shared" si="0"/>
        <v>47000000</v>
      </c>
      <c r="S17" s="106">
        <f t="shared" si="0"/>
        <v>47000000</v>
      </c>
      <c r="T17" s="106">
        <f t="shared" si="0"/>
        <v>47000000</v>
      </c>
      <c r="U17" s="106">
        <f t="shared" si="1"/>
        <v>47000000</v>
      </c>
      <c r="V17" s="106">
        <f t="shared" si="1"/>
        <v>47000000</v>
      </c>
      <c r="W17" s="106">
        <f t="shared" si="1"/>
        <v>47000000</v>
      </c>
      <c r="X17" s="106">
        <f t="shared" si="1"/>
        <v>47000000</v>
      </c>
      <c r="Y17" s="106">
        <f t="shared" si="1"/>
        <v>47000000</v>
      </c>
      <c r="Z17" s="106">
        <f t="shared" si="1"/>
        <v>47000000</v>
      </c>
      <c r="AA17" s="106">
        <f t="shared" si="1"/>
        <v>47000000</v>
      </c>
      <c r="AB17" s="106">
        <f t="shared" si="1"/>
        <v>47000000</v>
      </c>
      <c r="AC17" s="106">
        <f t="shared" si="1"/>
        <v>47000000</v>
      </c>
      <c r="AD17" s="106">
        <f t="shared" si="1"/>
        <v>47000000</v>
      </c>
      <c r="AE17" s="106">
        <f t="shared" si="1"/>
        <v>47000000</v>
      </c>
      <c r="AF17" s="106">
        <f t="shared" si="7"/>
        <v>47000000</v>
      </c>
      <c r="AG17" s="88"/>
      <c r="AH17" s="82" t="str">
        <f t="shared" si="2"/>
        <v xml:space="preserve">    Series 6.593%  Note</v>
      </c>
      <c r="AJ17" s="106">
        <f t="shared" si="3"/>
        <v>47000000</v>
      </c>
      <c r="AK17" s="106"/>
      <c r="AL17" s="105">
        <f t="shared" si="4"/>
        <v>6.5930000000000002E-2</v>
      </c>
      <c r="AM17" s="105"/>
      <c r="AN17" s="105">
        <f t="shared" si="5"/>
        <v>6.6280000000000006E-2</v>
      </c>
      <c r="AO17" s="105"/>
      <c r="AP17" s="106">
        <f t="shared" si="8"/>
        <v>16594.560000000005</v>
      </c>
      <c r="AQ17" s="106"/>
      <c r="AR17" s="106">
        <f t="shared" si="6"/>
        <v>3115160</v>
      </c>
      <c r="AS17" s="106"/>
      <c r="AT17" s="106">
        <f t="shared" si="9"/>
        <v>0</v>
      </c>
      <c r="AU17" s="106"/>
      <c r="AV17" s="106">
        <f t="shared" si="10"/>
        <v>295291.77999999991</v>
      </c>
      <c r="AW17" s="106"/>
      <c r="AX17" s="106">
        <f t="shared" si="11"/>
        <v>46704708.219999999</v>
      </c>
      <c r="BB17" s="106"/>
      <c r="BC17" s="106"/>
      <c r="BD17" s="103"/>
      <c r="BE17" s="103"/>
      <c r="BH17" s="106"/>
      <c r="BI17" s="106"/>
      <c r="BJ17" s="106"/>
      <c r="BK17" s="106"/>
      <c r="BL17" s="106"/>
      <c r="BM17" s="106"/>
      <c r="BN17" s="106"/>
      <c r="BR17" s="89"/>
    </row>
    <row r="18" spans="1:72">
      <c r="A18" s="88">
        <v>9</v>
      </c>
      <c r="B18" s="89" t="s">
        <v>85</v>
      </c>
      <c r="C18" s="105">
        <v>6.25E-2</v>
      </c>
      <c r="D18" s="106">
        <v>45390000</v>
      </c>
      <c r="E18" s="106">
        <f t="shared" ref="E18:T25" si="12">D18</f>
        <v>45390000</v>
      </c>
      <c r="F18" s="106">
        <f t="shared" si="12"/>
        <v>45390000</v>
      </c>
      <c r="G18" s="106">
        <f t="shared" si="12"/>
        <v>45390000</v>
      </c>
      <c r="H18" s="106">
        <f t="shared" si="12"/>
        <v>45390000</v>
      </c>
      <c r="I18" s="106">
        <f t="shared" si="12"/>
        <v>45390000</v>
      </c>
      <c r="J18" s="106">
        <f t="shared" si="12"/>
        <v>45390000</v>
      </c>
      <c r="K18" s="106">
        <f t="shared" si="12"/>
        <v>45390000</v>
      </c>
      <c r="L18" s="106">
        <f>+K18</f>
        <v>45390000</v>
      </c>
      <c r="M18" s="106">
        <f>+L18</f>
        <v>45390000</v>
      </c>
      <c r="N18" s="106">
        <f>+M18</f>
        <v>45390000</v>
      </c>
      <c r="O18" s="106">
        <f t="shared" si="0"/>
        <v>45390000</v>
      </c>
      <c r="P18" s="106">
        <f t="shared" si="0"/>
        <v>45390000</v>
      </c>
      <c r="Q18" s="106">
        <f t="shared" si="0"/>
        <v>45390000</v>
      </c>
      <c r="R18" s="106">
        <f t="shared" si="0"/>
        <v>45390000</v>
      </c>
      <c r="S18" s="106">
        <f t="shared" si="0"/>
        <v>45390000</v>
      </c>
      <c r="T18" s="106">
        <f t="shared" si="0"/>
        <v>45390000</v>
      </c>
      <c r="U18" s="106">
        <f t="shared" si="1"/>
        <v>45390000</v>
      </c>
      <c r="V18" s="106">
        <f t="shared" si="1"/>
        <v>45390000</v>
      </c>
      <c r="W18" s="106">
        <f t="shared" si="1"/>
        <v>45390000</v>
      </c>
      <c r="X18" s="106">
        <f t="shared" si="1"/>
        <v>45390000</v>
      </c>
      <c r="Y18" s="106">
        <f t="shared" si="1"/>
        <v>45390000</v>
      </c>
      <c r="Z18" s="106">
        <f t="shared" si="1"/>
        <v>45390000</v>
      </c>
      <c r="AA18" s="106">
        <f t="shared" si="1"/>
        <v>45390000</v>
      </c>
      <c r="AB18" s="106">
        <f t="shared" si="1"/>
        <v>45390000</v>
      </c>
      <c r="AC18" s="106">
        <f t="shared" si="1"/>
        <v>45390000</v>
      </c>
      <c r="AD18" s="106">
        <f t="shared" si="1"/>
        <v>45390000</v>
      </c>
      <c r="AE18" s="106">
        <f t="shared" si="1"/>
        <v>45390000</v>
      </c>
      <c r="AF18" s="106">
        <f t="shared" si="7"/>
        <v>45390000</v>
      </c>
      <c r="AG18" s="88"/>
      <c r="AH18" s="82" t="str">
        <f t="shared" si="2"/>
        <v xml:space="preserve">    Series 6.25%    Note</v>
      </c>
      <c r="AJ18" s="106">
        <f t="shared" si="3"/>
        <v>45390000</v>
      </c>
      <c r="AK18" s="106"/>
      <c r="AL18" s="105">
        <f t="shared" si="4"/>
        <v>6.25E-2</v>
      </c>
      <c r="AM18" s="105"/>
      <c r="AN18" s="105">
        <f t="shared" si="5"/>
        <v>6.2950000000000006E-2</v>
      </c>
      <c r="AO18" s="105"/>
      <c r="AP18" s="106">
        <f t="shared" si="8"/>
        <v>20380.679999999997</v>
      </c>
      <c r="AQ18" s="106"/>
      <c r="AR18" s="106">
        <f t="shared" si="6"/>
        <v>2857301</v>
      </c>
      <c r="AS18" s="106"/>
      <c r="AT18" s="106">
        <f t="shared" si="9"/>
        <v>0</v>
      </c>
      <c r="AU18" s="106"/>
      <c r="AV18" s="106">
        <f t="shared" si="10"/>
        <v>395837.3699999997</v>
      </c>
      <c r="AW18" s="106"/>
      <c r="AX18" s="106">
        <f t="shared" si="11"/>
        <v>44994162.630000003</v>
      </c>
      <c r="AZ18" s="89"/>
      <c r="BB18" s="106"/>
      <c r="BC18" s="106"/>
      <c r="BD18" s="103"/>
      <c r="BE18" s="103"/>
      <c r="BF18" s="103"/>
      <c r="BG18" s="103"/>
      <c r="BH18" s="106"/>
      <c r="BI18" s="106"/>
      <c r="BJ18" s="106"/>
      <c r="BK18" s="106"/>
      <c r="BL18" s="106"/>
      <c r="BM18" s="106"/>
      <c r="BN18" s="106"/>
      <c r="BQ18" s="109"/>
      <c r="BR18" s="103"/>
      <c r="BS18" s="105"/>
    </row>
    <row r="19" spans="1:72">
      <c r="A19" s="88">
        <v>10</v>
      </c>
      <c r="B19" s="89" t="s">
        <v>86</v>
      </c>
      <c r="C19" s="105">
        <v>5.6250000000000001E-2</v>
      </c>
      <c r="D19" s="106">
        <v>26000000</v>
      </c>
      <c r="E19" s="106">
        <f t="shared" si="12"/>
        <v>26000000</v>
      </c>
      <c r="F19" s="106">
        <f t="shared" si="12"/>
        <v>26000000</v>
      </c>
      <c r="G19" s="106">
        <f t="shared" si="12"/>
        <v>26000000</v>
      </c>
      <c r="H19" s="106">
        <f t="shared" si="12"/>
        <v>26000000</v>
      </c>
      <c r="I19" s="106">
        <f t="shared" si="12"/>
        <v>26000000</v>
      </c>
      <c r="J19" s="106">
        <f t="shared" si="12"/>
        <v>26000000</v>
      </c>
      <c r="K19" s="106">
        <f t="shared" si="12"/>
        <v>26000000</v>
      </c>
      <c r="L19" s="106">
        <f t="shared" si="12"/>
        <v>26000000</v>
      </c>
      <c r="M19" s="106">
        <f t="shared" si="12"/>
        <v>26000000</v>
      </c>
      <c r="N19" s="106">
        <f t="shared" si="12"/>
        <v>26000000</v>
      </c>
      <c r="O19" s="106">
        <f>N19</f>
        <v>26000000</v>
      </c>
      <c r="P19" s="106">
        <f>O19</f>
        <v>26000000</v>
      </c>
      <c r="Q19" s="106">
        <f>P19</f>
        <v>26000000</v>
      </c>
      <c r="R19" s="106">
        <f>+Q19</f>
        <v>26000000</v>
      </c>
      <c r="S19" s="106">
        <v>26000000</v>
      </c>
      <c r="T19" s="106">
        <f t="shared" si="12"/>
        <v>26000000</v>
      </c>
      <c r="U19" s="106">
        <f t="shared" si="1"/>
        <v>26000000</v>
      </c>
      <c r="V19" s="106">
        <f t="shared" si="1"/>
        <v>26000000</v>
      </c>
      <c r="W19" s="106">
        <f t="shared" si="1"/>
        <v>26000000</v>
      </c>
      <c r="X19" s="106">
        <f t="shared" si="1"/>
        <v>26000000</v>
      </c>
      <c r="Y19" s="106">
        <f t="shared" si="1"/>
        <v>26000000</v>
      </c>
      <c r="Z19" s="106">
        <f t="shared" si="1"/>
        <v>26000000</v>
      </c>
      <c r="AA19" s="106">
        <f t="shared" si="1"/>
        <v>26000000</v>
      </c>
      <c r="AB19" s="106">
        <f t="shared" si="1"/>
        <v>26000000</v>
      </c>
      <c r="AC19" s="106">
        <f t="shared" si="1"/>
        <v>26000000</v>
      </c>
      <c r="AD19" s="106">
        <f t="shared" si="1"/>
        <v>26000000</v>
      </c>
      <c r="AE19" s="106">
        <f t="shared" si="1"/>
        <v>26000000</v>
      </c>
      <c r="AF19" s="106">
        <f t="shared" si="7"/>
        <v>26000000</v>
      </c>
      <c r="AG19" s="88"/>
      <c r="AH19" s="82" t="str">
        <f t="shared" si="2"/>
        <v xml:space="preserve">    Series 5.625%  Note</v>
      </c>
      <c r="AJ19" s="106">
        <f t="shared" si="3"/>
        <v>26000000</v>
      </c>
      <c r="AK19" s="106"/>
      <c r="AL19" s="105">
        <f t="shared" si="4"/>
        <v>5.6250000000000001E-2</v>
      </c>
      <c r="AM19" s="105"/>
      <c r="AN19" s="105">
        <f t="shared" si="5"/>
        <v>5.6750000000000002E-2</v>
      </c>
      <c r="AO19" s="105"/>
      <c r="AP19" s="106">
        <f t="shared" si="8"/>
        <v>13002.240000000003</v>
      </c>
      <c r="AQ19" s="106"/>
      <c r="AR19" s="106">
        <f t="shared" si="6"/>
        <v>1475500</v>
      </c>
      <c r="AS19" s="106"/>
      <c r="AT19" s="106">
        <f t="shared" si="9"/>
        <v>0</v>
      </c>
      <c r="AU19" s="106"/>
      <c r="AV19" s="106">
        <f t="shared" si="10"/>
        <v>255782.81999999977</v>
      </c>
      <c r="AW19" s="106"/>
      <c r="AX19" s="106">
        <f t="shared" si="11"/>
        <v>25744217.18</v>
      </c>
      <c r="BB19" s="106"/>
      <c r="BC19" s="106"/>
      <c r="BD19" s="103"/>
      <c r="BE19" s="103"/>
      <c r="BH19" s="106"/>
      <c r="BI19" s="106"/>
      <c r="BJ19" s="106"/>
      <c r="BK19" s="106"/>
      <c r="BL19" s="106"/>
      <c r="BM19" s="106"/>
      <c r="BN19" s="106"/>
      <c r="BR19" s="89"/>
    </row>
    <row r="20" spans="1:72">
      <c r="A20" s="88">
        <v>11</v>
      </c>
      <c r="B20" s="89" t="s">
        <v>87</v>
      </c>
      <c r="C20" s="105">
        <v>5.3749999999999999E-2</v>
      </c>
      <c r="D20" s="106">
        <v>26000000</v>
      </c>
      <c r="E20" s="106">
        <f t="shared" si="12"/>
        <v>26000000</v>
      </c>
      <c r="F20" s="106">
        <f t="shared" si="12"/>
        <v>26000000</v>
      </c>
      <c r="G20" s="106">
        <f t="shared" si="12"/>
        <v>26000000</v>
      </c>
      <c r="H20" s="106">
        <f t="shared" si="12"/>
        <v>26000000</v>
      </c>
      <c r="I20" s="106">
        <f t="shared" si="12"/>
        <v>26000000</v>
      </c>
      <c r="J20" s="106">
        <f t="shared" si="12"/>
        <v>26000000</v>
      </c>
      <c r="K20" s="106">
        <f t="shared" si="12"/>
        <v>26000000</v>
      </c>
      <c r="L20" s="106">
        <f t="shared" si="12"/>
        <v>26000000</v>
      </c>
      <c r="M20" s="106">
        <f t="shared" si="12"/>
        <v>26000000</v>
      </c>
      <c r="N20" s="106">
        <f t="shared" si="12"/>
        <v>26000000</v>
      </c>
      <c r="O20" s="106">
        <f>N20</f>
        <v>26000000</v>
      </c>
      <c r="P20" s="106">
        <f t="shared" ref="P20:AE25" si="13">O20</f>
        <v>26000000</v>
      </c>
      <c r="Q20" s="106">
        <f t="shared" si="13"/>
        <v>26000000</v>
      </c>
      <c r="R20" s="106">
        <f t="shared" si="13"/>
        <v>26000000</v>
      </c>
      <c r="S20" s="106">
        <f t="shared" si="13"/>
        <v>26000000</v>
      </c>
      <c r="T20" s="106">
        <f t="shared" si="13"/>
        <v>26000000</v>
      </c>
      <c r="U20" s="106">
        <f t="shared" si="13"/>
        <v>26000000</v>
      </c>
      <c r="V20" s="106">
        <f t="shared" si="13"/>
        <v>26000000</v>
      </c>
      <c r="W20" s="106">
        <f t="shared" si="13"/>
        <v>26000000</v>
      </c>
      <c r="X20" s="106">
        <f t="shared" ref="X20:AE21" si="14">+W20</f>
        <v>26000000</v>
      </c>
      <c r="Y20" s="106">
        <f t="shared" si="14"/>
        <v>26000000</v>
      </c>
      <c r="Z20" s="106">
        <f t="shared" si="14"/>
        <v>26000000</v>
      </c>
      <c r="AA20" s="106">
        <f t="shared" si="14"/>
        <v>26000000</v>
      </c>
      <c r="AB20" s="106">
        <f t="shared" si="14"/>
        <v>26000000</v>
      </c>
      <c r="AC20" s="106">
        <f t="shared" si="14"/>
        <v>26000000</v>
      </c>
      <c r="AD20" s="106">
        <f t="shared" si="14"/>
        <v>26000000</v>
      </c>
      <c r="AE20" s="106">
        <f t="shared" si="14"/>
        <v>26000000</v>
      </c>
      <c r="AF20" s="106">
        <f t="shared" si="7"/>
        <v>26000000</v>
      </c>
      <c r="AG20" s="88"/>
      <c r="AH20" s="82" t="str">
        <f t="shared" si="2"/>
        <v xml:space="preserve">    Series 5.375%  Note</v>
      </c>
      <c r="AJ20" s="106">
        <f t="shared" si="3"/>
        <v>26000000</v>
      </c>
      <c r="AK20" s="106"/>
      <c r="AL20" s="105">
        <f t="shared" si="4"/>
        <v>5.3749999999999999E-2</v>
      </c>
      <c r="AM20" s="105"/>
      <c r="AN20" s="105">
        <f t="shared" si="5"/>
        <v>5.4170000000000003E-2</v>
      </c>
      <c r="AO20" s="105"/>
      <c r="AP20" s="106">
        <f t="shared" si="8"/>
        <v>10860.599999999999</v>
      </c>
      <c r="AQ20" s="106"/>
      <c r="AR20" s="106">
        <f t="shared" si="6"/>
        <v>1408420</v>
      </c>
      <c r="AS20" s="106"/>
      <c r="AT20" s="106">
        <f t="shared" si="9"/>
        <v>0</v>
      </c>
      <c r="AU20" s="106"/>
      <c r="AV20" s="106">
        <f t="shared" si="10"/>
        <v>221799.34000000026</v>
      </c>
      <c r="AW20" s="106"/>
      <c r="AX20" s="106">
        <f t="shared" si="11"/>
        <v>25778200.66</v>
      </c>
      <c r="AZ20" s="89"/>
      <c r="BB20" s="106"/>
      <c r="BC20" s="106"/>
      <c r="BD20" s="103"/>
      <c r="BE20" s="103"/>
      <c r="BF20" s="103"/>
      <c r="BG20" s="103"/>
      <c r="BH20" s="106"/>
      <c r="BI20" s="106"/>
      <c r="BJ20" s="106"/>
      <c r="BK20" s="106"/>
      <c r="BL20" s="106"/>
      <c r="BM20" s="106"/>
      <c r="BN20" s="106"/>
      <c r="BR20" s="89"/>
    </row>
    <row r="21" spans="1:72">
      <c r="A21" s="88">
        <v>12</v>
      </c>
      <c r="B21" s="89" t="s">
        <v>88</v>
      </c>
      <c r="C21" s="105">
        <v>5.0500000000000003E-2</v>
      </c>
      <c r="D21" s="106">
        <v>20000000</v>
      </c>
      <c r="E21" s="106">
        <f t="shared" si="12"/>
        <v>20000000</v>
      </c>
      <c r="F21" s="106">
        <f t="shared" si="12"/>
        <v>20000000</v>
      </c>
      <c r="G21" s="106">
        <f t="shared" si="12"/>
        <v>20000000</v>
      </c>
      <c r="H21" s="106">
        <f t="shared" si="12"/>
        <v>20000000</v>
      </c>
      <c r="I21" s="106">
        <f t="shared" si="12"/>
        <v>20000000</v>
      </c>
      <c r="J21" s="106">
        <f t="shared" si="12"/>
        <v>20000000</v>
      </c>
      <c r="K21" s="106">
        <f t="shared" si="12"/>
        <v>20000000</v>
      </c>
      <c r="L21" s="106">
        <f t="shared" si="12"/>
        <v>20000000</v>
      </c>
      <c r="M21" s="106">
        <f t="shared" si="12"/>
        <v>20000000</v>
      </c>
      <c r="N21" s="106">
        <f t="shared" si="12"/>
        <v>20000000</v>
      </c>
      <c r="O21" s="106">
        <f>N21</f>
        <v>20000000</v>
      </c>
      <c r="P21" s="106">
        <f>O21</f>
        <v>20000000</v>
      </c>
      <c r="Q21" s="106">
        <f t="shared" si="13"/>
        <v>20000000</v>
      </c>
      <c r="R21" s="106">
        <f t="shared" si="13"/>
        <v>20000000</v>
      </c>
      <c r="S21" s="106">
        <f t="shared" si="13"/>
        <v>20000000</v>
      </c>
      <c r="T21" s="106">
        <f t="shared" si="13"/>
        <v>20000000</v>
      </c>
      <c r="U21" s="106">
        <f t="shared" si="13"/>
        <v>20000000</v>
      </c>
      <c r="V21" s="106">
        <f t="shared" si="13"/>
        <v>20000000</v>
      </c>
      <c r="W21" s="106">
        <f t="shared" si="13"/>
        <v>20000000</v>
      </c>
      <c r="X21" s="106">
        <f t="shared" si="14"/>
        <v>20000000</v>
      </c>
      <c r="Y21" s="106">
        <f t="shared" si="14"/>
        <v>20000000</v>
      </c>
      <c r="Z21" s="106">
        <f t="shared" si="14"/>
        <v>20000000</v>
      </c>
      <c r="AA21" s="106">
        <f t="shared" si="14"/>
        <v>20000000</v>
      </c>
      <c r="AB21" s="106">
        <f t="shared" si="14"/>
        <v>20000000</v>
      </c>
      <c r="AC21" s="106">
        <f t="shared" si="14"/>
        <v>20000000</v>
      </c>
      <c r="AD21" s="106">
        <f t="shared" si="14"/>
        <v>20000000</v>
      </c>
      <c r="AE21" s="106">
        <f t="shared" si="14"/>
        <v>20000000</v>
      </c>
      <c r="AF21" s="106">
        <f t="shared" si="7"/>
        <v>20000000</v>
      </c>
      <c r="AG21" s="88"/>
      <c r="AH21" s="82" t="str">
        <f t="shared" si="2"/>
        <v xml:space="preserve">    Series 5.05%    Note</v>
      </c>
      <c r="AJ21" s="106">
        <f t="shared" si="3"/>
        <v>20000000</v>
      </c>
      <c r="AK21" s="106"/>
      <c r="AL21" s="105">
        <f t="shared" si="4"/>
        <v>5.0500000000000003E-2</v>
      </c>
      <c r="AM21" s="105"/>
      <c r="AN21" s="105">
        <f t="shared" si="5"/>
        <v>5.0500000000000003E-2</v>
      </c>
      <c r="AO21" s="105"/>
      <c r="AP21" s="106">
        <f t="shared" si="8"/>
        <v>0</v>
      </c>
      <c r="AQ21" s="106"/>
      <c r="AR21" s="106">
        <f>ROUND(AN21*AJ21,0)</f>
        <v>1010000</v>
      </c>
      <c r="AS21" s="106"/>
      <c r="AT21" s="106">
        <f t="shared" si="9"/>
        <v>0</v>
      </c>
      <c r="AU21" s="106"/>
      <c r="AV21" s="106">
        <f>AF68</f>
        <v>0</v>
      </c>
      <c r="AW21" s="106"/>
      <c r="AX21" s="106">
        <f t="shared" si="11"/>
        <v>20000000</v>
      </c>
      <c r="BB21" s="106"/>
      <c r="BC21" s="106"/>
      <c r="BD21" s="103"/>
      <c r="BE21" s="103"/>
      <c r="BH21" s="106"/>
      <c r="BI21" s="106"/>
      <c r="BJ21" s="106"/>
      <c r="BK21" s="106"/>
      <c r="BL21" s="106"/>
      <c r="BM21" s="106"/>
      <c r="BN21" s="106"/>
      <c r="BR21" s="89"/>
    </row>
    <row r="22" spans="1:72">
      <c r="A22" s="88">
        <v>13</v>
      </c>
      <c r="B22" s="89" t="s">
        <v>89</v>
      </c>
      <c r="C22" s="105">
        <v>0.04</v>
      </c>
      <c r="D22" s="106">
        <v>7859000</v>
      </c>
      <c r="E22" s="106">
        <f t="shared" si="12"/>
        <v>7859000</v>
      </c>
      <c r="F22" s="106">
        <f t="shared" si="12"/>
        <v>7859000</v>
      </c>
      <c r="G22" s="106">
        <f t="shared" si="12"/>
        <v>7859000</v>
      </c>
      <c r="H22" s="106">
        <f t="shared" si="12"/>
        <v>7859000</v>
      </c>
      <c r="I22" s="106">
        <f t="shared" si="12"/>
        <v>7859000</v>
      </c>
      <c r="J22" s="106">
        <f t="shared" si="12"/>
        <v>7859000</v>
      </c>
      <c r="K22" s="106">
        <f t="shared" si="12"/>
        <v>7859000</v>
      </c>
      <c r="L22" s="106">
        <f t="shared" si="12"/>
        <v>7859000</v>
      </c>
      <c r="M22" s="106">
        <f t="shared" si="12"/>
        <v>7859000</v>
      </c>
      <c r="N22" s="106">
        <f t="shared" si="12"/>
        <v>7859000</v>
      </c>
      <c r="O22" s="106">
        <f t="shared" si="12"/>
        <v>7859000</v>
      </c>
      <c r="P22" s="106">
        <f t="shared" si="12"/>
        <v>7859000</v>
      </c>
      <c r="Q22" s="106">
        <f t="shared" si="13"/>
        <v>7859000</v>
      </c>
      <c r="R22" s="106">
        <f t="shared" si="13"/>
        <v>7859000</v>
      </c>
      <c r="S22" s="106">
        <f t="shared" si="13"/>
        <v>7859000</v>
      </c>
      <c r="T22" s="106">
        <f t="shared" si="13"/>
        <v>7859000</v>
      </c>
      <c r="U22" s="106">
        <f t="shared" si="13"/>
        <v>7859000</v>
      </c>
      <c r="V22" s="106">
        <f t="shared" si="13"/>
        <v>7859000</v>
      </c>
      <c r="W22" s="106">
        <f t="shared" si="13"/>
        <v>7859000</v>
      </c>
      <c r="X22" s="106">
        <f t="shared" si="13"/>
        <v>7859000</v>
      </c>
      <c r="Y22" s="106">
        <f t="shared" si="13"/>
        <v>7859000</v>
      </c>
      <c r="Z22" s="106">
        <f t="shared" si="13"/>
        <v>7859000</v>
      </c>
      <c r="AA22" s="106">
        <f t="shared" si="13"/>
        <v>7859000</v>
      </c>
      <c r="AB22" s="106">
        <f t="shared" si="13"/>
        <v>7859000</v>
      </c>
      <c r="AC22" s="106">
        <f t="shared" si="13"/>
        <v>7859000</v>
      </c>
      <c r="AD22" s="106">
        <f t="shared" si="13"/>
        <v>7859000</v>
      </c>
      <c r="AE22" s="106">
        <f t="shared" si="13"/>
        <v>7859000</v>
      </c>
      <c r="AF22" s="106">
        <f t="shared" si="7"/>
        <v>7859000</v>
      </c>
      <c r="AG22" s="88"/>
      <c r="AH22" s="82" t="str">
        <f t="shared" si="2"/>
        <v xml:space="preserve">    Series 4.00%    Note</v>
      </c>
      <c r="AJ22" s="106">
        <f>AF22</f>
        <v>7859000</v>
      </c>
      <c r="AK22" s="106"/>
      <c r="AL22" s="105">
        <f>C22</f>
        <v>0.04</v>
      </c>
      <c r="AM22" s="105"/>
      <c r="AN22" s="105">
        <f>IF(AJ22=0,0,ROUND(((AJ22*AL22)+AP22)/AJ22,5))</f>
        <v>0.04</v>
      </c>
      <c r="AO22" s="105"/>
      <c r="AP22" s="106">
        <f t="shared" si="8"/>
        <v>0</v>
      </c>
      <c r="AQ22" s="106"/>
      <c r="AR22" s="106">
        <f>ROUND(AN22*AJ22,0)</f>
        <v>314360</v>
      </c>
      <c r="AS22" s="106"/>
      <c r="AT22" s="106">
        <f t="shared" si="9"/>
        <v>0</v>
      </c>
      <c r="AU22" s="106"/>
      <c r="AV22" s="106">
        <f>AF69</f>
        <v>0</v>
      </c>
      <c r="AW22" s="106"/>
      <c r="AX22" s="106">
        <f t="shared" si="11"/>
        <v>7859000</v>
      </c>
      <c r="AZ22" s="89"/>
      <c r="BB22" s="106"/>
      <c r="BC22" s="106"/>
      <c r="BD22" s="103"/>
      <c r="BE22" s="103"/>
      <c r="BF22" s="103"/>
      <c r="BG22" s="103"/>
      <c r="BH22" s="106"/>
      <c r="BI22" s="106"/>
      <c r="BJ22" s="106"/>
      <c r="BK22" s="106"/>
      <c r="BL22" s="106"/>
      <c r="BM22" s="106"/>
      <c r="BN22" s="106"/>
      <c r="BR22" s="89"/>
    </row>
    <row r="23" spans="1:72">
      <c r="A23" s="88">
        <v>14</v>
      </c>
      <c r="B23" s="89" t="s">
        <v>89</v>
      </c>
      <c r="C23" s="105">
        <v>0.04</v>
      </c>
      <c r="D23" s="106">
        <v>5000000</v>
      </c>
      <c r="E23" s="106">
        <f t="shared" si="12"/>
        <v>5000000</v>
      </c>
      <c r="F23" s="106">
        <f t="shared" si="12"/>
        <v>5000000</v>
      </c>
      <c r="G23" s="106">
        <f t="shared" si="12"/>
        <v>5000000</v>
      </c>
      <c r="H23" s="106">
        <f t="shared" si="12"/>
        <v>5000000</v>
      </c>
      <c r="I23" s="106">
        <f t="shared" si="12"/>
        <v>5000000</v>
      </c>
      <c r="J23" s="106">
        <f t="shared" si="12"/>
        <v>5000000</v>
      </c>
      <c r="K23" s="106">
        <f t="shared" si="12"/>
        <v>5000000</v>
      </c>
      <c r="L23" s="106">
        <f t="shared" si="12"/>
        <v>5000000</v>
      </c>
      <c r="M23" s="106">
        <f t="shared" si="12"/>
        <v>5000000</v>
      </c>
      <c r="N23" s="106">
        <f t="shared" si="12"/>
        <v>5000000</v>
      </c>
      <c r="O23" s="106">
        <f t="shared" si="12"/>
        <v>5000000</v>
      </c>
      <c r="P23" s="106">
        <f t="shared" si="12"/>
        <v>5000000</v>
      </c>
      <c r="Q23" s="106">
        <f>5000000</f>
        <v>5000000</v>
      </c>
      <c r="R23" s="106">
        <f>Q23</f>
        <v>5000000</v>
      </c>
      <c r="S23" s="106">
        <f>R23</f>
        <v>5000000</v>
      </c>
      <c r="T23" s="106">
        <f t="shared" si="13"/>
        <v>5000000</v>
      </c>
      <c r="U23" s="106">
        <f t="shared" si="13"/>
        <v>5000000</v>
      </c>
      <c r="V23" s="106">
        <f t="shared" si="13"/>
        <v>5000000</v>
      </c>
      <c r="W23" s="106">
        <f t="shared" si="13"/>
        <v>5000000</v>
      </c>
      <c r="X23" s="106">
        <f t="shared" si="13"/>
        <v>5000000</v>
      </c>
      <c r="Y23" s="106">
        <f t="shared" si="13"/>
        <v>5000000</v>
      </c>
      <c r="Z23" s="106">
        <f t="shared" si="13"/>
        <v>5000000</v>
      </c>
      <c r="AA23" s="106">
        <f t="shared" si="13"/>
        <v>5000000</v>
      </c>
      <c r="AB23" s="106">
        <f t="shared" si="13"/>
        <v>5000000</v>
      </c>
      <c r="AC23" s="106">
        <f t="shared" si="13"/>
        <v>5000000</v>
      </c>
      <c r="AD23" s="106">
        <f t="shared" si="13"/>
        <v>5000000</v>
      </c>
      <c r="AE23" s="106">
        <f t="shared" si="13"/>
        <v>5000000</v>
      </c>
      <c r="AF23" s="106">
        <f t="shared" si="7"/>
        <v>5000000</v>
      </c>
      <c r="AG23" s="88"/>
      <c r="AH23" s="82" t="str">
        <f t="shared" si="2"/>
        <v xml:space="preserve">    Series 4.00%    Note</v>
      </c>
      <c r="AJ23" s="106">
        <f>AF23</f>
        <v>5000000</v>
      </c>
      <c r="AK23" s="106"/>
      <c r="AL23" s="105">
        <f>C23</f>
        <v>0.04</v>
      </c>
      <c r="AM23" s="105"/>
      <c r="AN23" s="105">
        <f>IF(AJ23=0,0,ROUND(((AJ23*AL23)+AP23)/AJ23,5))</f>
        <v>4.0629999999999999E-2</v>
      </c>
      <c r="AO23" s="105"/>
      <c r="AP23" s="106">
        <f>AF116+AF208</f>
        <v>3133.2000000000007</v>
      </c>
      <c r="AQ23" s="106"/>
      <c r="AR23" s="106">
        <f>ROUND(AN23*AJ23,0)</f>
        <v>203150</v>
      </c>
      <c r="AS23" s="106"/>
      <c r="AT23" s="106">
        <f t="shared" si="9"/>
        <v>37276.33999999996</v>
      </c>
      <c r="AU23" s="106"/>
      <c r="AV23" s="106">
        <f>AF70</f>
        <v>48688.700000000026</v>
      </c>
      <c r="AW23" s="106"/>
      <c r="AX23" s="106">
        <f t="shared" si="11"/>
        <v>4914034.96</v>
      </c>
      <c r="BD23" s="103"/>
      <c r="BE23" s="103"/>
      <c r="BR23" s="89"/>
    </row>
    <row r="24" spans="1:72">
      <c r="A24" s="88">
        <v>15</v>
      </c>
      <c r="B24" s="89" t="s">
        <v>90</v>
      </c>
      <c r="C24" s="105">
        <v>3.7499999999999999E-2</v>
      </c>
      <c r="D24" s="106">
        <v>5000000</v>
      </c>
      <c r="E24" s="106">
        <f t="shared" si="12"/>
        <v>5000000</v>
      </c>
      <c r="F24" s="106">
        <f t="shared" si="12"/>
        <v>5000000</v>
      </c>
      <c r="G24" s="106">
        <f t="shared" si="12"/>
        <v>5000000</v>
      </c>
      <c r="H24" s="106">
        <f t="shared" si="12"/>
        <v>5000000</v>
      </c>
      <c r="I24" s="106">
        <f t="shared" si="12"/>
        <v>5000000</v>
      </c>
      <c r="J24" s="106">
        <f t="shared" si="12"/>
        <v>5000000</v>
      </c>
      <c r="K24" s="106">
        <f t="shared" si="12"/>
        <v>5000000</v>
      </c>
      <c r="L24" s="106">
        <f t="shared" si="12"/>
        <v>5000000</v>
      </c>
      <c r="M24" s="106">
        <f t="shared" si="12"/>
        <v>5000000</v>
      </c>
      <c r="N24" s="106">
        <f t="shared" si="12"/>
        <v>5000000</v>
      </c>
      <c r="O24" s="106">
        <f t="shared" si="12"/>
        <v>5000000</v>
      </c>
      <c r="P24" s="106">
        <f t="shared" si="12"/>
        <v>5000000</v>
      </c>
      <c r="Q24" s="106">
        <f t="shared" si="12"/>
        <v>5000000</v>
      </c>
      <c r="R24" s="106">
        <f t="shared" si="12"/>
        <v>5000000</v>
      </c>
      <c r="S24" s="106">
        <f t="shared" si="12"/>
        <v>5000000</v>
      </c>
      <c r="T24" s="106">
        <f t="shared" si="13"/>
        <v>5000000</v>
      </c>
      <c r="U24" s="106">
        <f t="shared" si="13"/>
        <v>5000000</v>
      </c>
      <c r="V24" s="106">
        <f t="shared" si="13"/>
        <v>5000000</v>
      </c>
      <c r="W24" s="106">
        <f t="shared" si="13"/>
        <v>5000000</v>
      </c>
      <c r="X24" s="106">
        <f t="shared" si="13"/>
        <v>5000000</v>
      </c>
      <c r="Y24" s="106">
        <f t="shared" si="13"/>
        <v>5000000</v>
      </c>
      <c r="Z24" s="106">
        <f t="shared" si="13"/>
        <v>5000000</v>
      </c>
      <c r="AA24" s="106">
        <f t="shared" si="13"/>
        <v>5000000</v>
      </c>
      <c r="AB24" s="106">
        <f t="shared" si="13"/>
        <v>5000000</v>
      </c>
      <c r="AC24" s="106">
        <f t="shared" si="13"/>
        <v>5000000</v>
      </c>
      <c r="AD24" s="106">
        <f t="shared" si="13"/>
        <v>5000000</v>
      </c>
      <c r="AE24" s="106">
        <f t="shared" si="13"/>
        <v>5000000</v>
      </c>
      <c r="AF24" s="106">
        <f t="shared" si="7"/>
        <v>5000000</v>
      </c>
      <c r="AG24" s="88"/>
      <c r="AH24" s="82" t="str">
        <f t="shared" si="2"/>
        <v xml:space="preserve">    Series 3.75%    Note</v>
      </c>
      <c r="AJ24" s="106">
        <f>AF24</f>
        <v>5000000</v>
      </c>
      <c r="AK24" s="106"/>
      <c r="AL24" s="105">
        <f>C24</f>
        <v>3.7499999999999999E-2</v>
      </c>
      <c r="AM24" s="105"/>
      <c r="AN24" s="105">
        <f>IF(AJ24=0,0,ROUND(((AJ24*AL24)+AP24)/AJ24,5))</f>
        <v>3.7949999999999998E-2</v>
      </c>
      <c r="AO24" s="105"/>
      <c r="AP24" s="106">
        <f>AF117+AF209</f>
        <v>2243.8799999999997</v>
      </c>
      <c r="AQ24" s="106"/>
      <c r="AR24" s="106">
        <f>ROUND(AN24*AJ24,0)</f>
        <v>189750</v>
      </c>
      <c r="AS24" s="106"/>
      <c r="AT24" s="106">
        <f t="shared" si="9"/>
        <v>14154.679999999984</v>
      </c>
      <c r="AU24" s="106"/>
      <c r="AV24" s="106">
        <f>AF71</f>
        <v>47928.069999999942</v>
      </c>
      <c r="AW24" s="106"/>
      <c r="AX24" s="106">
        <f t="shared" si="11"/>
        <v>4937917.25</v>
      </c>
      <c r="BD24" s="103"/>
      <c r="BE24" s="103"/>
      <c r="BR24" s="89"/>
    </row>
    <row r="25" spans="1:72">
      <c r="A25" s="88">
        <v>16</v>
      </c>
      <c r="B25" s="89" t="s">
        <v>91</v>
      </c>
      <c r="C25" s="105">
        <v>4.5499999999999999E-2</v>
      </c>
      <c r="D25" s="106">
        <v>0</v>
      </c>
      <c r="E25" s="106">
        <f t="shared" si="12"/>
        <v>0</v>
      </c>
      <c r="F25" s="106">
        <f t="shared" si="12"/>
        <v>0</v>
      </c>
      <c r="G25" s="106">
        <f t="shared" si="12"/>
        <v>0</v>
      </c>
      <c r="H25" s="106">
        <f t="shared" si="12"/>
        <v>0</v>
      </c>
      <c r="I25" s="106">
        <f t="shared" si="12"/>
        <v>0</v>
      </c>
      <c r="J25" s="106">
        <f t="shared" si="12"/>
        <v>0</v>
      </c>
      <c r="K25" s="106">
        <f t="shared" si="12"/>
        <v>0</v>
      </c>
      <c r="L25" s="106">
        <f t="shared" si="12"/>
        <v>0</v>
      </c>
      <c r="M25" s="106">
        <f t="shared" si="12"/>
        <v>0</v>
      </c>
      <c r="N25" s="106">
        <f t="shared" si="12"/>
        <v>0</v>
      </c>
      <c r="O25" s="106">
        <f t="shared" si="12"/>
        <v>0</v>
      </c>
      <c r="P25" s="106">
        <f t="shared" si="12"/>
        <v>0</v>
      </c>
      <c r="Q25" s="106">
        <f t="shared" si="12"/>
        <v>0</v>
      </c>
      <c r="R25" s="106">
        <f>12000000+4000000</f>
        <v>16000000</v>
      </c>
      <c r="S25" s="106">
        <f t="shared" si="12"/>
        <v>16000000</v>
      </c>
      <c r="T25" s="106">
        <f t="shared" si="13"/>
        <v>16000000</v>
      </c>
      <c r="U25" s="106">
        <f t="shared" si="13"/>
        <v>16000000</v>
      </c>
      <c r="V25" s="106">
        <f t="shared" si="13"/>
        <v>16000000</v>
      </c>
      <c r="W25" s="106">
        <f t="shared" si="13"/>
        <v>16000000</v>
      </c>
      <c r="X25" s="106">
        <f t="shared" si="13"/>
        <v>16000000</v>
      </c>
      <c r="Y25" s="106">
        <f t="shared" si="13"/>
        <v>16000000</v>
      </c>
      <c r="Z25" s="106">
        <f t="shared" si="13"/>
        <v>16000000</v>
      </c>
      <c r="AA25" s="106">
        <f t="shared" si="13"/>
        <v>16000000</v>
      </c>
      <c r="AB25" s="106">
        <f t="shared" si="13"/>
        <v>16000000</v>
      </c>
      <c r="AC25" s="106">
        <f t="shared" si="13"/>
        <v>16000000</v>
      </c>
      <c r="AD25" s="106">
        <f t="shared" si="13"/>
        <v>16000000</v>
      </c>
      <c r="AE25" s="106">
        <f t="shared" si="13"/>
        <v>16000000</v>
      </c>
      <c r="AF25" s="106">
        <f t="shared" si="7"/>
        <v>16000000</v>
      </c>
      <c r="AG25" s="88"/>
      <c r="AH25" s="82" t="str">
        <f t="shared" si="2"/>
        <v xml:space="preserve">    Proposed 4.55%    Note</v>
      </c>
      <c r="AJ25" s="106">
        <f>AF25</f>
        <v>16000000</v>
      </c>
      <c r="AK25" s="106"/>
      <c r="AL25" s="105">
        <f>C25</f>
        <v>4.5499999999999999E-2</v>
      </c>
      <c r="AM25" s="105"/>
      <c r="AN25" s="105">
        <f>IF(AJ25=0,0,ROUND(((AJ25*AL25)+AP25)/AJ25,5))</f>
        <v>4.6170000000000003E-2</v>
      </c>
      <c r="AO25" s="105"/>
      <c r="AP25" s="106">
        <f>AF118+AF210</f>
        <v>10666.666666666666</v>
      </c>
      <c r="AQ25" s="106"/>
      <c r="AR25" s="106">
        <f>ROUND(AN25*AJ25,0)</f>
        <v>738720</v>
      </c>
      <c r="AS25" s="106"/>
      <c r="AT25" s="106">
        <f t="shared" si="9"/>
        <v>156666.66666666672</v>
      </c>
      <c r="AU25" s="106"/>
      <c r="AV25" s="106">
        <f>AF72</f>
        <v>156666.66666666672</v>
      </c>
      <c r="AW25" s="106"/>
      <c r="AX25" s="106">
        <f t="shared" si="11"/>
        <v>15686666.666666668</v>
      </c>
      <c r="BD25" s="103"/>
      <c r="BE25" s="103"/>
      <c r="BR25" s="89"/>
    </row>
    <row r="26" spans="1:72">
      <c r="A26" s="88">
        <v>17</v>
      </c>
      <c r="D26" s="106"/>
      <c r="E26" s="106"/>
      <c r="F26" s="106"/>
      <c r="G26" s="106"/>
      <c r="H26" s="106"/>
      <c r="I26" s="106"/>
      <c r="J26" s="106"/>
      <c r="K26" s="106"/>
      <c r="L26" s="106"/>
      <c r="M26" s="106"/>
      <c r="N26" s="106"/>
      <c r="O26" s="106"/>
      <c r="P26" s="106"/>
      <c r="Q26" s="106"/>
      <c r="R26" s="106"/>
      <c r="S26" s="106"/>
      <c r="T26" s="106"/>
      <c r="U26" s="106"/>
      <c r="V26" s="106"/>
      <c r="W26" s="106"/>
      <c r="X26" s="106"/>
      <c r="Y26" s="106"/>
      <c r="Z26" s="106"/>
      <c r="AA26" s="106"/>
      <c r="AB26" s="106"/>
      <c r="AC26" s="106"/>
      <c r="AD26" s="106"/>
      <c r="AE26" s="106"/>
      <c r="AF26" s="106"/>
      <c r="AG26" s="88"/>
      <c r="AJ26" s="106"/>
      <c r="AK26" s="106"/>
      <c r="AL26" s="83"/>
      <c r="AM26" s="83"/>
      <c r="AN26" s="83"/>
      <c r="AO26" s="83"/>
      <c r="AP26" s="106"/>
      <c r="AQ26" s="106"/>
      <c r="AR26" s="106"/>
      <c r="AS26" s="106"/>
      <c r="AT26" s="106"/>
      <c r="AU26" s="106"/>
      <c r="AV26" s="106"/>
      <c r="AW26" s="106"/>
      <c r="AX26" s="106"/>
      <c r="BD26" s="103"/>
      <c r="BE26" s="103"/>
      <c r="BR26" s="89"/>
    </row>
    <row r="27" spans="1:72">
      <c r="A27" s="88">
        <v>18</v>
      </c>
      <c r="C27" s="105"/>
      <c r="D27" s="106"/>
      <c r="E27" s="106"/>
      <c r="F27" s="106"/>
      <c r="G27" s="106"/>
      <c r="H27" s="106"/>
      <c r="I27" s="106"/>
      <c r="J27" s="106"/>
      <c r="K27" s="106"/>
      <c r="L27" s="106"/>
      <c r="M27" s="106"/>
      <c r="N27" s="106"/>
      <c r="O27" s="106"/>
      <c r="P27" s="106"/>
      <c r="Q27" s="106"/>
      <c r="R27" s="106"/>
      <c r="S27" s="106"/>
      <c r="T27" s="106"/>
      <c r="U27" s="106"/>
      <c r="V27" s="106"/>
      <c r="W27" s="106"/>
      <c r="X27" s="106"/>
      <c r="Y27" s="106"/>
      <c r="Z27" s="106"/>
      <c r="AA27" s="106"/>
      <c r="AB27" s="106"/>
      <c r="AC27" s="106"/>
      <c r="AD27" s="106"/>
      <c r="AE27" s="106"/>
      <c r="AF27" s="106"/>
      <c r="AG27" s="88"/>
      <c r="AJ27" s="106"/>
      <c r="AK27" s="106"/>
      <c r="AL27" s="83"/>
      <c r="AM27" s="83"/>
      <c r="AN27" s="83"/>
      <c r="AO27" s="83"/>
      <c r="AP27" s="106"/>
      <c r="AQ27" s="106"/>
      <c r="AR27" s="106"/>
      <c r="AS27" s="106"/>
      <c r="AT27" s="106"/>
      <c r="AU27" s="106"/>
      <c r="AV27" s="106"/>
      <c r="AW27" s="106"/>
      <c r="AX27" s="106"/>
      <c r="AZ27" s="89"/>
      <c r="BB27" s="108"/>
      <c r="BC27" s="108"/>
      <c r="BD27" s="103"/>
      <c r="BE27" s="103"/>
      <c r="BH27" s="108"/>
      <c r="BI27" s="108"/>
      <c r="BJ27" s="108"/>
      <c r="BK27" s="108"/>
      <c r="BL27" s="108"/>
      <c r="BM27" s="108"/>
      <c r="BN27" s="108"/>
      <c r="BR27" s="89"/>
    </row>
    <row r="28" spans="1:72">
      <c r="A28" s="88">
        <v>19</v>
      </c>
      <c r="C28" s="105"/>
      <c r="D28" s="106"/>
      <c r="E28" s="106"/>
      <c r="F28" s="106"/>
      <c r="G28" s="106"/>
      <c r="H28" s="106"/>
      <c r="I28" s="106"/>
      <c r="J28" s="106"/>
      <c r="K28" s="106"/>
      <c r="L28" s="106"/>
      <c r="M28" s="106"/>
      <c r="N28" s="106"/>
      <c r="O28" s="106"/>
      <c r="P28" s="106"/>
      <c r="Q28" s="106"/>
      <c r="R28" s="106"/>
      <c r="S28" s="106"/>
      <c r="T28" s="106"/>
      <c r="U28" s="106"/>
      <c r="V28" s="106"/>
      <c r="W28" s="106"/>
      <c r="X28" s="106"/>
      <c r="Y28" s="106"/>
      <c r="Z28" s="106"/>
      <c r="AA28" s="106"/>
      <c r="AB28" s="106"/>
      <c r="AC28" s="106"/>
      <c r="AD28" s="106"/>
      <c r="AE28" s="106"/>
      <c r="AF28" s="106"/>
      <c r="AG28" s="88"/>
      <c r="AJ28" s="106"/>
      <c r="AK28" s="106"/>
      <c r="AL28" s="83"/>
      <c r="AM28" s="83"/>
      <c r="AN28" s="83"/>
      <c r="AO28" s="83"/>
      <c r="AP28" s="106"/>
      <c r="AQ28" s="106"/>
      <c r="AR28" s="106"/>
      <c r="AS28" s="106"/>
      <c r="AT28" s="106"/>
      <c r="AU28" s="106"/>
      <c r="AV28" s="106"/>
      <c r="AW28" s="106"/>
      <c r="AX28" s="106"/>
      <c r="BB28" s="89"/>
      <c r="BC28" s="89"/>
      <c r="BD28" s="103"/>
      <c r="BE28" s="103"/>
      <c r="BH28" s="89"/>
      <c r="BI28" s="89"/>
      <c r="BJ28" s="89"/>
      <c r="BK28" s="89"/>
      <c r="BL28" s="89"/>
      <c r="BM28" s="89"/>
      <c r="BN28" s="89"/>
      <c r="BR28" s="89"/>
    </row>
    <row r="29" spans="1:72">
      <c r="A29" s="88">
        <v>20</v>
      </c>
      <c r="C29" s="105"/>
      <c r="D29" s="106"/>
      <c r="E29" s="106"/>
      <c r="F29" s="106"/>
      <c r="G29" s="106"/>
      <c r="H29" s="106"/>
      <c r="I29" s="106"/>
      <c r="J29" s="106"/>
      <c r="K29" s="106"/>
      <c r="L29" s="106"/>
      <c r="M29" s="106"/>
      <c r="N29" s="106"/>
      <c r="O29" s="106"/>
      <c r="P29" s="106"/>
      <c r="Q29" s="106"/>
      <c r="R29" s="106"/>
      <c r="S29" s="106"/>
      <c r="T29" s="106"/>
      <c r="U29" s="106"/>
      <c r="V29" s="106"/>
      <c r="W29" s="106"/>
      <c r="X29" s="106"/>
      <c r="Y29" s="106"/>
      <c r="Z29" s="106"/>
      <c r="AA29" s="106"/>
      <c r="AB29" s="106"/>
      <c r="AC29" s="106"/>
      <c r="AD29" s="106"/>
      <c r="AE29" s="106"/>
      <c r="AF29" s="106"/>
      <c r="AG29" s="88"/>
      <c r="AJ29" s="106"/>
      <c r="AK29" s="106"/>
      <c r="AL29" s="83"/>
      <c r="AM29" s="83"/>
      <c r="AN29" s="83"/>
      <c r="AO29" s="83"/>
      <c r="AP29" s="106"/>
      <c r="AQ29" s="106"/>
      <c r="AR29" s="106"/>
      <c r="AS29" s="106"/>
      <c r="AT29" s="106"/>
      <c r="AU29" s="106"/>
      <c r="AV29" s="106"/>
      <c r="AW29" s="106"/>
      <c r="AX29" s="106"/>
      <c r="BD29" s="103"/>
      <c r="BE29" s="103"/>
      <c r="BR29" s="89"/>
    </row>
    <row r="30" spans="1:72">
      <c r="A30" s="88">
        <v>21</v>
      </c>
      <c r="B30" s="89"/>
      <c r="C30" s="105"/>
      <c r="D30" s="106"/>
      <c r="E30" s="106"/>
      <c r="F30" s="106"/>
      <c r="G30" s="106"/>
      <c r="H30" s="106"/>
      <c r="I30" s="106"/>
      <c r="J30" s="106"/>
      <c r="K30" s="106"/>
      <c r="L30" s="106"/>
      <c r="M30" s="106"/>
      <c r="N30" s="106"/>
      <c r="O30" s="106"/>
      <c r="P30" s="106"/>
      <c r="Q30" s="106"/>
      <c r="R30" s="106"/>
      <c r="S30" s="106"/>
      <c r="T30" s="106"/>
      <c r="U30" s="106"/>
      <c r="V30" s="106"/>
      <c r="W30" s="106"/>
      <c r="X30" s="106"/>
      <c r="Y30" s="106"/>
      <c r="Z30" s="106"/>
      <c r="AA30" s="106"/>
      <c r="AB30" s="106"/>
      <c r="AC30" s="106"/>
      <c r="AD30" s="106"/>
      <c r="AE30" s="106"/>
      <c r="AF30" s="106"/>
      <c r="AG30" s="88"/>
      <c r="AH30" s="89"/>
      <c r="AJ30" s="106"/>
      <c r="AK30" s="106"/>
      <c r="AL30" s="105"/>
      <c r="AM30" s="105"/>
      <c r="AN30" s="105"/>
      <c r="AO30" s="105"/>
      <c r="AP30" s="106"/>
      <c r="AQ30" s="106"/>
      <c r="AR30" s="106"/>
      <c r="AS30" s="106"/>
      <c r="AT30" s="106"/>
      <c r="AU30" s="106"/>
      <c r="AV30" s="106"/>
      <c r="AW30" s="106"/>
      <c r="AX30" s="106"/>
      <c r="BD30" s="103"/>
      <c r="BE30" s="103"/>
      <c r="BR30" s="89"/>
      <c r="BT30" s="89"/>
    </row>
    <row r="31" spans="1:72">
      <c r="A31" s="88">
        <v>22</v>
      </c>
      <c r="C31" s="110"/>
      <c r="D31" s="106"/>
      <c r="E31" s="106"/>
      <c r="F31" s="106"/>
      <c r="G31" s="106"/>
      <c r="H31" s="106"/>
      <c r="I31" s="106"/>
      <c r="J31" s="106"/>
      <c r="K31" s="106"/>
      <c r="L31" s="106"/>
      <c r="M31" s="106"/>
      <c r="N31" s="106"/>
      <c r="O31" s="106"/>
      <c r="P31" s="106"/>
      <c r="Q31" s="106"/>
      <c r="R31" s="106"/>
      <c r="S31" s="106"/>
      <c r="T31" s="106"/>
      <c r="U31" s="106"/>
      <c r="V31" s="106"/>
      <c r="W31" s="106"/>
      <c r="X31" s="106"/>
      <c r="Y31" s="106"/>
      <c r="Z31" s="106"/>
      <c r="AA31" s="106"/>
      <c r="AB31" s="106"/>
      <c r="AC31" s="106"/>
      <c r="AD31" s="106"/>
      <c r="AE31" s="106"/>
      <c r="AF31" s="106"/>
      <c r="AG31" s="88"/>
      <c r="AJ31" s="106"/>
      <c r="AK31" s="106"/>
      <c r="AP31" s="106"/>
      <c r="AQ31" s="106"/>
      <c r="AR31" s="106"/>
      <c r="AS31" s="106"/>
      <c r="AT31" s="106"/>
      <c r="AU31" s="106"/>
      <c r="AV31" s="106"/>
      <c r="AW31" s="106"/>
      <c r="AX31" s="106"/>
      <c r="AZ31" s="85"/>
      <c r="BD31" s="103"/>
      <c r="BE31" s="103"/>
      <c r="BQ31" s="89"/>
    </row>
    <row r="32" spans="1:72">
      <c r="A32" s="88">
        <v>23</v>
      </c>
      <c r="B32" s="89"/>
      <c r="D32" s="106"/>
      <c r="E32" s="106"/>
      <c r="F32" s="106"/>
      <c r="G32" s="106"/>
      <c r="H32" s="106"/>
      <c r="I32" s="106"/>
      <c r="J32" s="106"/>
      <c r="K32" s="106"/>
      <c r="L32" s="106"/>
      <c r="M32" s="106"/>
      <c r="N32" s="106"/>
      <c r="O32" s="106"/>
      <c r="P32" s="106"/>
      <c r="Q32" s="106"/>
      <c r="R32" s="106"/>
      <c r="S32" s="106"/>
      <c r="T32" s="106"/>
      <c r="U32" s="106"/>
      <c r="V32" s="106"/>
      <c r="W32" s="106"/>
      <c r="X32" s="106"/>
      <c r="Y32" s="106"/>
      <c r="Z32" s="106"/>
      <c r="AA32" s="106"/>
      <c r="AB32" s="106"/>
      <c r="AC32" s="106"/>
      <c r="AD32" s="106"/>
      <c r="AE32" s="106"/>
      <c r="AF32" s="106"/>
      <c r="AG32" s="88"/>
      <c r="AJ32" s="106"/>
      <c r="AK32" s="106"/>
      <c r="AP32" s="106"/>
      <c r="AQ32" s="106"/>
      <c r="AR32" s="106"/>
      <c r="AS32" s="106"/>
      <c r="AT32" s="106"/>
      <c r="AU32" s="106"/>
      <c r="AV32" s="106"/>
      <c r="AW32" s="106"/>
      <c r="AX32" s="106"/>
      <c r="BD32" s="89"/>
      <c r="BE32" s="89"/>
      <c r="BQ32" s="89"/>
    </row>
    <row r="33" spans="1:73">
      <c r="A33" s="88">
        <v>24</v>
      </c>
      <c r="D33" s="106"/>
      <c r="E33" s="106"/>
      <c r="F33" s="106"/>
      <c r="G33" s="106"/>
      <c r="H33" s="106"/>
      <c r="I33" s="106"/>
      <c r="J33" s="106"/>
      <c r="K33" s="106"/>
      <c r="L33" s="106"/>
      <c r="M33" s="106"/>
      <c r="N33" s="106"/>
      <c r="O33" s="106"/>
      <c r="P33" s="106"/>
      <c r="Q33" s="106"/>
      <c r="R33" s="106"/>
      <c r="S33" s="106"/>
      <c r="T33" s="106"/>
      <c r="U33" s="106"/>
      <c r="V33" s="106"/>
      <c r="W33" s="106"/>
      <c r="X33" s="106"/>
      <c r="Y33" s="106"/>
      <c r="Z33" s="106"/>
      <c r="AA33" s="106"/>
      <c r="AB33" s="106"/>
      <c r="AC33" s="106"/>
      <c r="AD33" s="106"/>
      <c r="AE33" s="106"/>
      <c r="AF33" s="106"/>
      <c r="AG33" s="88"/>
      <c r="AJ33" s="106"/>
      <c r="AK33" s="106"/>
      <c r="AP33" s="106"/>
      <c r="AQ33" s="106"/>
      <c r="AR33" s="106"/>
      <c r="AS33" s="106"/>
      <c r="AT33" s="106"/>
      <c r="AU33" s="106"/>
      <c r="AV33" s="106"/>
      <c r="AW33" s="106"/>
      <c r="AX33" s="106"/>
      <c r="BQ33" s="89"/>
    </row>
    <row r="34" spans="1:73">
      <c r="A34" s="88">
        <v>25</v>
      </c>
      <c r="D34" s="106"/>
      <c r="E34" s="106"/>
      <c r="F34" s="106"/>
      <c r="G34" s="106"/>
      <c r="H34" s="106"/>
      <c r="I34" s="106"/>
      <c r="J34" s="106"/>
      <c r="K34" s="106"/>
      <c r="L34" s="106"/>
      <c r="M34" s="106"/>
      <c r="N34" s="106"/>
      <c r="O34" s="106"/>
      <c r="P34" s="106"/>
      <c r="Q34" s="106"/>
      <c r="R34" s="106"/>
      <c r="S34" s="106"/>
      <c r="T34" s="106"/>
      <c r="U34" s="106"/>
      <c r="V34" s="106"/>
      <c r="W34" s="106"/>
      <c r="X34" s="106"/>
      <c r="Y34" s="106"/>
      <c r="Z34" s="106"/>
      <c r="AA34" s="106"/>
      <c r="AB34" s="106"/>
      <c r="AC34" s="106"/>
      <c r="AD34" s="106"/>
      <c r="AE34" s="106"/>
      <c r="AF34" s="106"/>
      <c r="AG34" s="88"/>
      <c r="AJ34" s="106"/>
      <c r="AK34" s="106"/>
      <c r="AP34" s="106"/>
      <c r="AQ34" s="106"/>
      <c r="AR34" s="106"/>
      <c r="AS34" s="106"/>
      <c r="AT34" s="106"/>
      <c r="AU34" s="106"/>
      <c r="AV34" s="106"/>
      <c r="AW34" s="106"/>
      <c r="AX34" s="106"/>
      <c r="BQ34" s="89"/>
    </row>
    <row r="35" spans="1:73" ht="15.75" thickBot="1">
      <c r="A35" s="88">
        <v>26</v>
      </c>
      <c r="B35" s="89" t="s">
        <v>92</v>
      </c>
      <c r="D35" s="111">
        <f t="shared" ref="D35:AF35" si="15">SUM(D13:D34)</f>
        <v>205749000</v>
      </c>
      <c r="E35" s="111">
        <f t="shared" si="15"/>
        <v>205749000</v>
      </c>
      <c r="F35" s="111">
        <f t="shared" si="15"/>
        <v>205749000</v>
      </c>
      <c r="G35" s="111">
        <f t="shared" si="15"/>
        <v>205749000</v>
      </c>
      <c r="H35" s="111">
        <f t="shared" si="15"/>
        <v>205749000</v>
      </c>
      <c r="I35" s="111">
        <f t="shared" si="15"/>
        <v>205749000</v>
      </c>
      <c r="J35" s="111">
        <f t="shared" si="15"/>
        <v>205749000</v>
      </c>
      <c r="K35" s="111">
        <f t="shared" si="15"/>
        <v>205749000</v>
      </c>
      <c r="L35" s="111">
        <f t="shared" si="15"/>
        <v>205749000</v>
      </c>
      <c r="M35" s="111">
        <f t="shared" si="15"/>
        <v>205749000</v>
      </c>
      <c r="N35" s="111">
        <f t="shared" si="15"/>
        <v>205749000</v>
      </c>
      <c r="O35" s="111">
        <f t="shared" si="15"/>
        <v>205749000</v>
      </c>
      <c r="P35" s="111">
        <f t="shared" si="15"/>
        <v>205749000</v>
      </c>
      <c r="Q35" s="111">
        <f t="shared" si="15"/>
        <v>205749000</v>
      </c>
      <c r="R35" s="111">
        <f t="shared" si="15"/>
        <v>221749000</v>
      </c>
      <c r="S35" s="111">
        <f t="shared" si="15"/>
        <v>221749000</v>
      </c>
      <c r="T35" s="111">
        <f t="shared" si="15"/>
        <v>221749000</v>
      </c>
      <c r="U35" s="111">
        <f t="shared" si="15"/>
        <v>221749000</v>
      </c>
      <c r="V35" s="111">
        <f t="shared" si="15"/>
        <v>221749000</v>
      </c>
      <c r="W35" s="111">
        <f t="shared" si="15"/>
        <v>221749000</v>
      </c>
      <c r="X35" s="111">
        <f t="shared" si="15"/>
        <v>221749000</v>
      </c>
      <c r="Y35" s="111">
        <f t="shared" si="15"/>
        <v>221749000</v>
      </c>
      <c r="Z35" s="111">
        <f t="shared" si="15"/>
        <v>221749000</v>
      </c>
      <c r="AA35" s="111">
        <f t="shared" si="15"/>
        <v>221749000</v>
      </c>
      <c r="AB35" s="111">
        <f t="shared" si="15"/>
        <v>221749000</v>
      </c>
      <c r="AC35" s="111">
        <f t="shared" si="15"/>
        <v>221749000</v>
      </c>
      <c r="AD35" s="111">
        <f t="shared" si="15"/>
        <v>221749000</v>
      </c>
      <c r="AE35" s="111">
        <f t="shared" si="15"/>
        <v>221749000</v>
      </c>
      <c r="AF35" s="111">
        <f t="shared" si="15"/>
        <v>221749000</v>
      </c>
      <c r="AG35" s="88"/>
      <c r="AH35" s="89"/>
      <c r="AJ35" s="111">
        <f>SUM(AJ12:AJ32)</f>
        <v>221749000</v>
      </c>
      <c r="AK35" s="108"/>
      <c r="AP35" s="111">
        <f>SUM(AP12:AP32)</f>
        <v>85792.426666666608</v>
      </c>
      <c r="AQ35" s="108"/>
      <c r="AR35" s="111">
        <f>SUM(AR12:AR32)</f>
        <v>12973771</v>
      </c>
      <c r="AS35" s="108"/>
      <c r="AT35" s="111">
        <f>SUM(AT12:AT32)</f>
        <v>208097.68666666665</v>
      </c>
      <c r="AU35" s="108"/>
      <c r="AV35" s="111">
        <f>SUM(AV12:AV32)</f>
        <v>1479280.8366666664</v>
      </c>
      <c r="AW35" s="108"/>
      <c r="AX35" s="111">
        <f>SUM(AX12:AX32)</f>
        <v>220061621.47666666</v>
      </c>
      <c r="BQ35" s="89"/>
      <c r="BS35" s="88"/>
      <c r="BT35" s="88"/>
    </row>
    <row r="36" spans="1:73" ht="15.75" thickTop="1">
      <c r="A36" s="88"/>
      <c r="D36" s="89"/>
      <c r="E36" s="89"/>
      <c r="F36" s="89"/>
      <c r="G36" s="89"/>
      <c r="H36" s="89"/>
      <c r="I36" s="89"/>
      <c r="J36" s="89"/>
      <c r="K36" s="89"/>
      <c r="L36" s="89"/>
      <c r="M36" s="89"/>
      <c r="N36" s="89"/>
      <c r="O36" s="89"/>
      <c r="P36" s="89"/>
      <c r="Q36" s="89"/>
      <c r="R36" s="89"/>
      <c r="S36" s="89"/>
      <c r="T36" s="89"/>
      <c r="U36" s="89"/>
      <c r="V36" s="89"/>
      <c r="W36" s="89"/>
      <c r="X36" s="89"/>
      <c r="Y36" s="89"/>
      <c r="Z36" s="89"/>
      <c r="AA36" s="89"/>
      <c r="AB36" s="89"/>
      <c r="AC36" s="89"/>
      <c r="AD36" s="89"/>
      <c r="AE36" s="89"/>
      <c r="AF36" s="89"/>
      <c r="AG36" s="88"/>
      <c r="AJ36" s="89"/>
      <c r="AK36" s="89"/>
      <c r="AP36" s="89"/>
      <c r="AQ36" s="89"/>
      <c r="AR36" s="89"/>
      <c r="AS36" s="89"/>
      <c r="AT36" s="89"/>
      <c r="AU36" s="89"/>
      <c r="AV36" s="89"/>
      <c r="AW36" s="89"/>
      <c r="AX36" s="89"/>
      <c r="BQ36" s="89"/>
    </row>
    <row r="37" spans="1:73">
      <c r="A37" s="88"/>
      <c r="P37" s="89"/>
      <c r="AG37" s="88"/>
      <c r="BQ37" s="89"/>
    </row>
    <row r="38" spans="1:73">
      <c r="A38" s="88"/>
      <c r="D38" s="102"/>
      <c r="P38" s="89"/>
      <c r="AG38" s="88"/>
      <c r="AV38" s="102"/>
      <c r="AW38" s="102"/>
      <c r="BQ38" s="89"/>
      <c r="BS38" s="112"/>
      <c r="BT38" s="112"/>
      <c r="BU38" s="112"/>
    </row>
    <row r="39" spans="1:73">
      <c r="A39" s="88"/>
      <c r="P39" s="89"/>
      <c r="AG39" s="88"/>
      <c r="AV39" s="102"/>
      <c r="AW39" s="102"/>
      <c r="AX39" s="108"/>
      <c r="BQ39" s="89"/>
    </row>
    <row r="40" spans="1:73" ht="15.75" thickBot="1">
      <c r="A40" s="88"/>
      <c r="D40" s="102"/>
      <c r="J40" s="102"/>
      <c r="P40" s="89"/>
      <c r="AG40" s="88"/>
      <c r="AH40" s="85" t="s">
        <v>93</v>
      </c>
      <c r="AL40" s="113">
        <f>ROUND(AR35/AX35,4)</f>
        <v>5.8999999999999997E-2</v>
      </c>
      <c r="AM40" s="114"/>
      <c r="BQ40" s="89"/>
    </row>
    <row r="41" spans="1:73" ht="15.75" thickTop="1">
      <c r="A41" s="88"/>
      <c r="P41" s="89"/>
      <c r="AG41" s="88"/>
      <c r="AL41" s="89"/>
      <c r="AM41" s="89"/>
      <c r="AV41" s="106"/>
      <c r="AW41" s="106"/>
      <c r="BQ41" s="89"/>
    </row>
    <row r="42" spans="1:73">
      <c r="A42" s="88"/>
      <c r="P42" s="89"/>
      <c r="AG42" s="88"/>
      <c r="BQ42" s="89"/>
    </row>
    <row r="43" spans="1:73">
      <c r="A43" s="88"/>
      <c r="P43" s="89"/>
      <c r="AG43" s="88"/>
      <c r="BQ43" s="89"/>
    </row>
    <row r="44" spans="1:73">
      <c r="A44" s="88"/>
      <c r="P44" s="89"/>
      <c r="AG44" s="88"/>
      <c r="BQ44" s="89"/>
    </row>
    <row r="45" spans="1:73">
      <c r="A45" s="88"/>
      <c r="P45" s="89"/>
      <c r="AG45" s="88"/>
      <c r="BQ45" s="89"/>
    </row>
    <row r="46" spans="1:73">
      <c r="A46" s="89"/>
      <c r="B46" s="89"/>
      <c r="C46" s="88"/>
      <c r="D46" s="89"/>
      <c r="E46" s="89"/>
      <c r="F46" s="89"/>
      <c r="G46" s="89"/>
      <c r="H46" s="89"/>
      <c r="I46" s="89"/>
      <c r="J46" s="89"/>
      <c r="K46" s="89"/>
      <c r="L46" s="89"/>
      <c r="M46" s="89"/>
      <c r="N46" s="89"/>
      <c r="O46" s="89"/>
      <c r="P46" s="89"/>
      <c r="Q46" s="89"/>
      <c r="R46" s="89"/>
      <c r="S46" s="89"/>
      <c r="T46" s="89"/>
      <c r="U46" s="89"/>
      <c r="V46" s="89"/>
      <c r="W46" s="89"/>
      <c r="X46" s="89"/>
      <c r="Y46" s="89"/>
      <c r="Z46" s="89"/>
      <c r="AA46" s="89"/>
      <c r="AB46" s="89"/>
      <c r="AC46" s="89"/>
      <c r="AD46" s="89"/>
      <c r="AE46" s="89"/>
      <c r="AF46" s="89"/>
      <c r="AG46" s="88"/>
      <c r="AH46" s="89"/>
      <c r="AI46" s="89"/>
      <c r="AJ46" s="89"/>
      <c r="AK46" s="89"/>
      <c r="AL46" s="89"/>
      <c r="AM46" s="89"/>
      <c r="AN46" s="89"/>
      <c r="AO46" s="89"/>
      <c r="AP46" s="89"/>
      <c r="AQ46" s="89"/>
      <c r="AR46" s="89"/>
      <c r="AS46" s="89"/>
      <c r="AT46" s="89"/>
      <c r="AU46" s="89"/>
      <c r="AV46" s="89"/>
      <c r="AW46" s="89"/>
      <c r="AX46" s="89"/>
      <c r="BQ46" s="89"/>
    </row>
    <row r="47" spans="1:73">
      <c r="A47" s="81" t="s">
        <v>52</v>
      </c>
      <c r="B47" s="89"/>
      <c r="C47" s="88"/>
      <c r="D47" s="89"/>
      <c r="E47" s="89"/>
      <c r="F47" s="89"/>
      <c r="G47" s="89"/>
      <c r="H47" s="89"/>
      <c r="I47" s="89"/>
      <c r="J47" s="89"/>
      <c r="K47" s="89"/>
      <c r="L47" s="89"/>
      <c r="M47" s="89"/>
      <c r="N47" s="89"/>
      <c r="O47" s="84" t="str">
        <f>$O$1</f>
        <v>W/P - 7-4</v>
      </c>
      <c r="P47" s="89"/>
      <c r="Q47" s="89"/>
      <c r="R47" s="89"/>
      <c r="S47" s="89"/>
      <c r="T47" s="89"/>
      <c r="U47" s="89"/>
      <c r="V47" s="89"/>
      <c r="W47" s="89"/>
      <c r="X47" s="89"/>
      <c r="Y47" s="89"/>
      <c r="Z47" s="89"/>
      <c r="AA47" s="84" t="str">
        <f>$O$47</f>
        <v>W/P - 7-4</v>
      </c>
      <c r="AB47" s="89"/>
      <c r="AC47" s="89"/>
      <c r="AD47" s="89"/>
      <c r="AE47" s="89"/>
      <c r="AF47" s="84" t="str">
        <f>$O$47</f>
        <v>W/P - 7-4</v>
      </c>
      <c r="AG47" s="88"/>
      <c r="AH47" s="89"/>
      <c r="AI47" s="89"/>
      <c r="AJ47" s="89"/>
      <c r="AK47" s="89"/>
      <c r="AL47" s="89"/>
      <c r="AM47" s="89"/>
      <c r="AN47" s="89"/>
      <c r="AO47" s="89"/>
      <c r="AP47" s="89"/>
      <c r="AQ47" s="89"/>
      <c r="AR47" s="89"/>
      <c r="AS47" s="89"/>
      <c r="AT47" s="89"/>
      <c r="AU47" s="89"/>
      <c r="AV47" s="89"/>
      <c r="BO47" s="89"/>
    </row>
    <row r="48" spans="1:73">
      <c r="A48" s="81" t="s">
        <v>53</v>
      </c>
      <c r="B48" s="89"/>
      <c r="C48" s="88"/>
      <c r="D48" s="89"/>
      <c r="E48" s="89"/>
      <c r="F48" s="89"/>
      <c r="G48" s="89"/>
      <c r="H48" s="89"/>
      <c r="I48" s="89"/>
      <c r="J48" s="89"/>
      <c r="K48" s="89"/>
      <c r="L48" s="89"/>
      <c r="M48" s="89"/>
      <c r="N48" s="89"/>
      <c r="O48" s="84" t="e">
        <f ca="1">RIGHT(CELL("filename",$A$4),LEN(CELL("filename",$A$4))-SEARCH("\Capital",CELL("filename",$A$4),1))</f>
        <v>#VALUE!</v>
      </c>
      <c r="P48" s="89"/>
      <c r="Q48" s="89"/>
      <c r="R48" s="89"/>
      <c r="S48" s="89"/>
      <c r="T48" s="89"/>
      <c r="U48" s="89"/>
      <c r="V48" s="89"/>
      <c r="W48" s="89"/>
      <c r="X48" s="89"/>
      <c r="Y48" s="89"/>
      <c r="Z48" s="89"/>
      <c r="AA48" s="84" t="e">
        <f ca="1">RIGHT(CELL("filename",$A$4),LEN(CELL("filename",$A$4))-SEARCH("\Capital",CELL("filename",$A$4),1))</f>
        <v>#VALUE!</v>
      </c>
      <c r="AB48" s="89"/>
      <c r="AC48" s="89"/>
      <c r="AD48" s="89"/>
      <c r="AE48" s="89"/>
      <c r="AF48" s="84" t="e">
        <f ca="1">RIGHT(CELL("filename",$A$4),LEN(CELL("filename",$A$4))-SEARCH("\Capital",CELL("filename",$A$4),1))</f>
        <v>#VALUE!</v>
      </c>
      <c r="AG48" s="88"/>
      <c r="AH48" s="89"/>
      <c r="AI48" s="89"/>
      <c r="AJ48" s="89"/>
      <c r="AK48" s="89"/>
      <c r="AL48" s="89"/>
      <c r="AM48" s="89"/>
      <c r="AN48" s="89"/>
      <c r="AO48" s="89"/>
      <c r="AP48" s="89"/>
      <c r="AQ48" s="89"/>
      <c r="AR48" s="89"/>
      <c r="AS48" s="89"/>
      <c r="AT48" s="89"/>
      <c r="AU48" s="89"/>
      <c r="AV48" s="89"/>
      <c r="BO48" s="89"/>
    </row>
    <row r="49" spans="1:68">
      <c r="A49" s="81"/>
      <c r="B49" s="89"/>
      <c r="C49" s="88"/>
      <c r="D49" s="89"/>
      <c r="E49" s="89"/>
      <c r="F49" s="89"/>
      <c r="G49" s="89"/>
      <c r="H49" s="89"/>
      <c r="I49" s="89"/>
      <c r="J49" s="89"/>
      <c r="K49" s="89"/>
      <c r="L49" s="89"/>
      <c r="M49" s="89"/>
      <c r="N49" s="89"/>
      <c r="O49" s="84"/>
      <c r="P49" s="89"/>
      <c r="Q49" s="89"/>
      <c r="R49" s="89"/>
      <c r="S49" s="89"/>
      <c r="T49" s="89"/>
      <c r="U49" s="89"/>
      <c r="V49" s="89"/>
      <c r="W49" s="89"/>
      <c r="X49" s="89"/>
      <c r="Y49" s="89"/>
      <c r="Z49" s="89"/>
      <c r="AA49" s="89"/>
      <c r="AB49" s="89"/>
      <c r="AC49" s="89"/>
      <c r="AD49" s="89"/>
      <c r="AE49" s="89"/>
      <c r="AF49" s="89"/>
      <c r="AG49" s="88"/>
      <c r="AH49" s="89"/>
      <c r="AI49" s="89"/>
      <c r="AJ49" s="89"/>
      <c r="AK49" s="89"/>
      <c r="AL49" s="89"/>
      <c r="AM49" s="89"/>
      <c r="AN49" s="89"/>
      <c r="AO49" s="89"/>
      <c r="AP49" s="89"/>
      <c r="AQ49" s="89"/>
      <c r="AR49" s="89"/>
      <c r="AS49" s="89"/>
      <c r="AT49" s="89"/>
      <c r="AU49" s="89"/>
      <c r="AV49" s="89"/>
      <c r="BO49" s="89"/>
    </row>
    <row r="50" spans="1:68">
      <c r="A50" s="85" t="s">
        <v>54</v>
      </c>
      <c r="P50" s="89"/>
      <c r="AG50" s="88"/>
      <c r="AW50" s="89"/>
      <c r="AX50" s="89"/>
      <c r="AY50" s="89"/>
      <c r="AZ50" s="89"/>
      <c r="BA50" s="89"/>
      <c r="BB50" s="89"/>
      <c r="BC50" s="89"/>
      <c r="BD50" s="89"/>
      <c r="BE50" s="89"/>
      <c r="BF50" s="89"/>
      <c r="BG50" s="89"/>
      <c r="BH50" s="89"/>
      <c r="BI50" s="89"/>
      <c r="BJ50" s="89"/>
      <c r="BK50" s="89"/>
      <c r="BL50" s="89"/>
      <c r="BM50" s="89"/>
      <c r="BN50" s="89"/>
      <c r="BO50" s="89"/>
    </row>
    <row r="51" spans="1:68">
      <c r="A51" s="85" t="s">
        <v>94</v>
      </c>
      <c r="P51" s="89"/>
      <c r="AG51" s="88"/>
      <c r="BO51" s="89"/>
    </row>
    <row r="52" spans="1:68">
      <c r="C52" s="110"/>
      <c r="P52" s="89"/>
      <c r="AG52" s="88"/>
      <c r="BO52" s="89"/>
    </row>
    <row r="53" spans="1:68">
      <c r="A53" s="92"/>
      <c r="B53" s="92" t="s">
        <v>57</v>
      </c>
      <c r="C53" s="92"/>
      <c r="D53" s="93"/>
      <c r="E53" s="93"/>
      <c r="F53" s="93"/>
      <c r="G53" s="93"/>
      <c r="H53" s="93"/>
      <c r="I53" s="93"/>
      <c r="J53" s="93"/>
      <c r="K53" s="93"/>
      <c r="L53" s="93"/>
      <c r="M53" s="93"/>
      <c r="N53" s="93"/>
      <c r="O53" s="93"/>
      <c r="P53" s="93"/>
      <c r="Q53" s="93"/>
      <c r="R53" s="93"/>
      <c r="S53" s="93"/>
      <c r="T53" s="93"/>
      <c r="U53" s="93"/>
      <c r="V53" s="93"/>
      <c r="W53" s="93"/>
      <c r="X53" s="93"/>
      <c r="Y53" s="93"/>
      <c r="Z53" s="93"/>
      <c r="AA53" s="93"/>
      <c r="AB53" s="93"/>
      <c r="AC53" s="93"/>
      <c r="AD53" s="93"/>
      <c r="AE53" s="93"/>
      <c r="AF53" s="93"/>
      <c r="AG53" s="88"/>
      <c r="BO53" s="89"/>
      <c r="BP53" s="82">
        <v>2</v>
      </c>
    </row>
    <row r="54" spans="1:68">
      <c r="A54" s="88" t="s">
        <v>61</v>
      </c>
      <c r="B54" s="88" t="s">
        <v>62</v>
      </c>
      <c r="D54" s="88" t="s">
        <v>64</v>
      </c>
      <c r="E54" s="88" t="s">
        <v>64</v>
      </c>
      <c r="F54" s="88" t="s">
        <v>64</v>
      </c>
      <c r="G54" s="88" t="s">
        <v>64</v>
      </c>
      <c r="H54" s="88" t="s">
        <v>64</v>
      </c>
      <c r="I54" s="88" t="s">
        <v>64</v>
      </c>
      <c r="J54" s="88" t="s">
        <v>64</v>
      </c>
      <c r="K54" s="88" t="s">
        <v>64</v>
      </c>
      <c r="L54" s="88" t="s">
        <v>64</v>
      </c>
      <c r="M54" s="88" t="s">
        <v>64</v>
      </c>
      <c r="N54" s="88" t="s">
        <v>64</v>
      </c>
      <c r="O54" s="88" t="s">
        <v>64</v>
      </c>
      <c r="P54" s="88" t="s">
        <v>64</v>
      </c>
      <c r="Q54" s="88" t="s">
        <v>64</v>
      </c>
      <c r="R54" s="88" t="s">
        <v>64</v>
      </c>
      <c r="S54" s="88" t="s">
        <v>64</v>
      </c>
      <c r="T54" s="88" t="s">
        <v>64</v>
      </c>
      <c r="U54" s="88" t="s">
        <v>64</v>
      </c>
      <c r="V54" s="88" t="s">
        <v>64</v>
      </c>
      <c r="W54" s="88" t="s">
        <v>64</v>
      </c>
      <c r="X54" s="88" t="s">
        <v>64</v>
      </c>
      <c r="Y54" s="88" t="s">
        <v>64</v>
      </c>
      <c r="Z54" s="88" t="s">
        <v>64</v>
      </c>
      <c r="AA54" s="88" t="s">
        <v>64</v>
      </c>
      <c r="AB54" s="88" t="s">
        <v>64</v>
      </c>
      <c r="AC54" s="88" t="s">
        <v>64</v>
      </c>
      <c r="AD54" s="88" t="s">
        <v>64</v>
      </c>
      <c r="AE54" s="88" t="s">
        <v>64</v>
      </c>
      <c r="AF54" s="88" t="s">
        <v>65</v>
      </c>
      <c r="AG54" s="88"/>
      <c r="BO54" s="89"/>
    </row>
    <row r="55" spans="1:68">
      <c r="A55" s="97" t="s">
        <v>71</v>
      </c>
      <c r="B55" s="97" t="s">
        <v>72</v>
      </c>
      <c r="C55" s="97"/>
      <c r="D55" s="98">
        <f>$D$9</f>
        <v>43190</v>
      </c>
      <c r="E55" s="98">
        <f>$E$9</f>
        <v>43220</v>
      </c>
      <c r="F55" s="98">
        <f>$F$9</f>
        <v>43251</v>
      </c>
      <c r="G55" s="98">
        <f>$G$9</f>
        <v>43281</v>
      </c>
      <c r="H55" s="98">
        <f>$H$9</f>
        <v>43312</v>
      </c>
      <c r="I55" s="98">
        <f>$I$9</f>
        <v>43343</v>
      </c>
      <c r="J55" s="98">
        <f>$J$9</f>
        <v>43373</v>
      </c>
      <c r="K55" s="98">
        <f>$K$9</f>
        <v>43404</v>
      </c>
      <c r="L55" s="98">
        <f>$L$9</f>
        <v>43434</v>
      </c>
      <c r="M55" s="98">
        <f>$M$9</f>
        <v>43465</v>
      </c>
      <c r="N55" s="98">
        <f>$N$9</f>
        <v>43496</v>
      </c>
      <c r="O55" s="98">
        <f>$O$9</f>
        <v>43524</v>
      </c>
      <c r="P55" s="98">
        <f>$P$9</f>
        <v>43555</v>
      </c>
      <c r="Q55" s="98">
        <f>$Q$9</f>
        <v>43585</v>
      </c>
      <c r="R55" s="98">
        <f>$R$9</f>
        <v>43616</v>
      </c>
      <c r="S55" s="98">
        <f>$S$9</f>
        <v>43646</v>
      </c>
      <c r="T55" s="98">
        <f>$T$9</f>
        <v>43677</v>
      </c>
      <c r="U55" s="98">
        <f>$U$9</f>
        <v>43708</v>
      </c>
      <c r="V55" s="98">
        <f>$V$9</f>
        <v>43738</v>
      </c>
      <c r="W55" s="98">
        <f>$W$9</f>
        <v>43769</v>
      </c>
      <c r="X55" s="98">
        <f>$X$9</f>
        <v>43799</v>
      </c>
      <c r="Y55" s="98">
        <f>$Y$9</f>
        <v>43830</v>
      </c>
      <c r="Z55" s="98">
        <f>$Z$9</f>
        <v>43861</v>
      </c>
      <c r="AA55" s="98">
        <f>$AA$9</f>
        <v>43890</v>
      </c>
      <c r="AB55" s="98">
        <f>$AB$9</f>
        <v>43921</v>
      </c>
      <c r="AC55" s="98">
        <f>$AC$9</f>
        <v>43951</v>
      </c>
      <c r="AD55" s="98">
        <f>$AD$9</f>
        <v>43982</v>
      </c>
      <c r="AE55" s="98">
        <f>$AE$9</f>
        <v>44012</v>
      </c>
      <c r="AF55" s="99" t="s">
        <v>59</v>
      </c>
      <c r="AG55" s="88"/>
      <c r="BO55" s="89"/>
    </row>
    <row r="56" spans="1:68">
      <c r="A56" s="88">
        <v>1</v>
      </c>
      <c r="AG56" s="88"/>
      <c r="BO56" s="89"/>
    </row>
    <row r="57" spans="1:68">
      <c r="A57" s="88">
        <v>2</v>
      </c>
      <c r="AG57" s="88"/>
    </row>
    <row r="58" spans="1:68">
      <c r="A58" s="88">
        <v>3</v>
      </c>
      <c r="B58" s="96" t="s">
        <v>80</v>
      </c>
      <c r="AG58" s="88"/>
    </row>
    <row r="59" spans="1:68">
      <c r="A59" s="88">
        <v>4</v>
      </c>
      <c r="B59" s="107"/>
      <c r="D59" s="102"/>
      <c r="E59" s="102"/>
      <c r="F59" s="102"/>
      <c r="G59" s="102"/>
      <c r="H59" s="102"/>
      <c r="I59" s="102"/>
      <c r="J59" s="102"/>
      <c r="K59" s="102"/>
      <c r="L59" s="102"/>
      <c r="M59" s="102"/>
      <c r="N59" s="102"/>
      <c r="O59" s="102"/>
      <c r="P59" s="102"/>
      <c r="Q59" s="102"/>
      <c r="R59" s="102"/>
      <c r="S59" s="102"/>
      <c r="T59" s="102"/>
      <c r="U59" s="102"/>
      <c r="V59" s="102"/>
      <c r="W59" s="102"/>
      <c r="X59" s="102"/>
      <c r="Y59" s="102"/>
      <c r="Z59" s="102"/>
      <c r="AA59" s="102"/>
      <c r="AB59" s="102"/>
      <c r="AC59" s="102"/>
      <c r="AD59" s="102"/>
      <c r="AE59" s="102"/>
      <c r="AF59" s="102"/>
      <c r="AG59" s="88"/>
    </row>
    <row r="60" spans="1:68">
      <c r="A60" s="88">
        <v>5</v>
      </c>
      <c r="D60" s="106"/>
      <c r="E60" s="106"/>
      <c r="F60" s="106"/>
      <c r="G60" s="106"/>
      <c r="H60" s="106"/>
      <c r="I60" s="106"/>
      <c r="J60" s="106"/>
      <c r="K60" s="106"/>
      <c r="L60" s="106"/>
      <c r="M60" s="106"/>
      <c r="N60" s="106"/>
      <c r="O60" s="106"/>
      <c r="P60" s="106"/>
      <c r="Q60" s="106"/>
      <c r="R60" s="106"/>
      <c r="S60" s="106"/>
      <c r="T60" s="106"/>
      <c r="U60" s="106"/>
      <c r="V60" s="106"/>
      <c r="W60" s="106"/>
      <c r="X60" s="106"/>
      <c r="Y60" s="106"/>
      <c r="Z60" s="106"/>
      <c r="AA60" s="106"/>
      <c r="AB60" s="106"/>
      <c r="AC60" s="106"/>
      <c r="AD60" s="106"/>
      <c r="AE60" s="106"/>
      <c r="AF60" s="106"/>
      <c r="AG60" s="88"/>
    </row>
    <row r="61" spans="1:68">
      <c r="A61" s="88">
        <v>6</v>
      </c>
      <c r="B61" s="82" t="str">
        <f t="shared" ref="B61:B72" si="16">B14</f>
        <v xml:space="preserve">    Series 6.96%   GMB</v>
      </c>
      <c r="C61" s="83">
        <v>16</v>
      </c>
      <c r="D61" s="108">
        <v>12992.33</v>
      </c>
      <c r="E61" s="108">
        <f t="shared" ref="E61:AE70" si="17">D61-E107</f>
        <v>12801.46</v>
      </c>
      <c r="F61" s="108">
        <f t="shared" si="17"/>
        <v>12610.589999999998</v>
      </c>
      <c r="G61" s="108">
        <f t="shared" si="17"/>
        <v>12419.719999999998</v>
      </c>
      <c r="H61" s="108">
        <f t="shared" si="17"/>
        <v>12228.849999999997</v>
      </c>
      <c r="I61" s="108">
        <f t="shared" si="17"/>
        <v>12037.979999999996</v>
      </c>
      <c r="J61" s="108">
        <f t="shared" si="17"/>
        <v>11847.109999999995</v>
      </c>
      <c r="K61" s="108">
        <f t="shared" si="17"/>
        <v>11656.239999999994</v>
      </c>
      <c r="L61" s="108">
        <f t="shared" si="17"/>
        <v>11465.369999999994</v>
      </c>
      <c r="M61" s="108">
        <f t="shared" si="17"/>
        <v>11274.499999999993</v>
      </c>
      <c r="N61" s="108">
        <f t="shared" si="17"/>
        <v>11083.629999999992</v>
      </c>
      <c r="O61" s="108">
        <f t="shared" si="17"/>
        <v>10892.759999999991</v>
      </c>
      <c r="P61" s="108">
        <f t="shared" si="17"/>
        <v>10701.88999999999</v>
      </c>
      <c r="Q61" s="108">
        <f t="shared" si="17"/>
        <v>10511.01999999999</v>
      </c>
      <c r="R61" s="108">
        <f t="shared" si="17"/>
        <v>10320.149999999989</v>
      </c>
      <c r="S61" s="108">
        <f t="shared" si="17"/>
        <v>10129.279999999988</v>
      </c>
      <c r="T61" s="108">
        <f t="shared" si="17"/>
        <v>9938.4099999999871</v>
      </c>
      <c r="U61" s="108">
        <f t="shared" si="17"/>
        <v>9747.5399999999863</v>
      </c>
      <c r="V61" s="108">
        <f t="shared" si="17"/>
        <v>9556.6699999999855</v>
      </c>
      <c r="W61" s="108">
        <f t="shared" si="17"/>
        <v>9365.7999999999847</v>
      </c>
      <c r="X61" s="108">
        <f t="shared" si="17"/>
        <v>9174.9299999999839</v>
      </c>
      <c r="Y61" s="108">
        <f t="shared" si="17"/>
        <v>8984.0599999999831</v>
      </c>
      <c r="Z61" s="108">
        <f t="shared" si="17"/>
        <v>8793.1899999999823</v>
      </c>
      <c r="AA61" s="108">
        <f t="shared" si="17"/>
        <v>8602.3199999999815</v>
      </c>
      <c r="AB61" s="108">
        <f t="shared" si="17"/>
        <v>8411.4499999999807</v>
      </c>
      <c r="AC61" s="108">
        <f t="shared" si="17"/>
        <v>8220.5799999999799</v>
      </c>
      <c r="AD61" s="108">
        <f t="shared" si="17"/>
        <v>8029.70999999998</v>
      </c>
      <c r="AE61" s="108">
        <f t="shared" si="17"/>
        <v>7838.8399999999801</v>
      </c>
      <c r="AF61" s="108">
        <f>AVERAGE(S61:AE61)</f>
        <v>8984.0599999999813</v>
      </c>
      <c r="AG61" s="88"/>
      <c r="AH61" s="82" t="s">
        <v>95</v>
      </c>
    </row>
    <row r="62" spans="1:68">
      <c r="A62" s="88">
        <v>7</v>
      </c>
      <c r="B62" s="82" t="str">
        <f t="shared" si="16"/>
        <v xml:space="preserve">    Series 7.15%   GMB</v>
      </c>
      <c r="C62" s="83">
        <v>18</v>
      </c>
      <c r="D62" s="106">
        <v>21447.360000000001</v>
      </c>
      <c r="E62" s="106">
        <f t="shared" si="17"/>
        <v>21245.15</v>
      </c>
      <c r="F62" s="106">
        <f t="shared" si="17"/>
        <v>21042.940000000002</v>
      </c>
      <c r="G62" s="106">
        <f t="shared" si="17"/>
        <v>20840.730000000003</v>
      </c>
      <c r="H62" s="106">
        <f t="shared" si="17"/>
        <v>20638.520000000004</v>
      </c>
      <c r="I62" s="106">
        <f t="shared" si="17"/>
        <v>20436.310000000005</v>
      </c>
      <c r="J62" s="106">
        <f t="shared" si="17"/>
        <v>20234.100000000006</v>
      </c>
      <c r="K62" s="106">
        <f t="shared" si="17"/>
        <v>20031.890000000007</v>
      </c>
      <c r="L62" s="106">
        <f t="shared" si="17"/>
        <v>19829.680000000008</v>
      </c>
      <c r="M62" s="106">
        <f t="shared" si="17"/>
        <v>19627.470000000008</v>
      </c>
      <c r="N62" s="106">
        <f t="shared" si="17"/>
        <v>19425.260000000009</v>
      </c>
      <c r="O62" s="106">
        <f t="shared" si="17"/>
        <v>19223.05000000001</v>
      </c>
      <c r="P62" s="106">
        <f t="shared" si="17"/>
        <v>19020.840000000011</v>
      </c>
      <c r="Q62" s="106">
        <f t="shared" si="17"/>
        <v>18818.630000000012</v>
      </c>
      <c r="R62" s="106">
        <f t="shared" si="17"/>
        <v>18616.420000000013</v>
      </c>
      <c r="S62" s="106">
        <f t="shared" si="17"/>
        <v>18414.210000000014</v>
      </c>
      <c r="T62" s="106">
        <f t="shared" si="17"/>
        <v>18212.000000000015</v>
      </c>
      <c r="U62" s="106">
        <f t="shared" si="17"/>
        <v>18009.790000000015</v>
      </c>
      <c r="V62" s="106">
        <f t="shared" si="17"/>
        <v>17807.580000000016</v>
      </c>
      <c r="W62" s="106">
        <f t="shared" si="17"/>
        <v>17605.370000000017</v>
      </c>
      <c r="X62" s="106">
        <f t="shared" si="17"/>
        <v>17403.160000000018</v>
      </c>
      <c r="Y62" s="106">
        <f t="shared" si="17"/>
        <v>17200.950000000019</v>
      </c>
      <c r="Z62" s="106">
        <f t="shared" si="17"/>
        <v>16998.74000000002</v>
      </c>
      <c r="AA62" s="106">
        <f t="shared" si="17"/>
        <v>16796.530000000021</v>
      </c>
      <c r="AB62" s="106">
        <f t="shared" si="17"/>
        <v>16594.320000000022</v>
      </c>
      <c r="AC62" s="106">
        <f t="shared" si="17"/>
        <v>16392.110000000022</v>
      </c>
      <c r="AD62" s="106">
        <f t="shared" si="17"/>
        <v>16189.900000000023</v>
      </c>
      <c r="AE62" s="106">
        <f t="shared" si="17"/>
        <v>15987.690000000024</v>
      </c>
      <c r="AF62" s="106">
        <f t="shared" ref="AF62:AF74" si="18">AVERAGE(S62:AE62)</f>
        <v>17200.950000000019</v>
      </c>
      <c r="AG62" s="88"/>
      <c r="AH62" s="82" t="s">
        <v>96</v>
      </c>
    </row>
    <row r="63" spans="1:68">
      <c r="A63" s="88">
        <v>8</v>
      </c>
      <c r="B63" s="82" t="str">
        <f t="shared" si="16"/>
        <v xml:space="preserve">    Series 6.99%   GMB</v>
      </c>
      <c r="C63" s="83">
        <v>19</v>
      </c>
      <c r="D63" s="106">
        <v>33150.36</v>
      </c>
      <c r="E63" s="106">
        <f t="shared" si="17"/>
        <v>32878.640000000007</v>
      </c>
      <c r="F63" s="106">
        <f t="shared" si="17"/>
        <v>32606.920000000013</v>
      </c>
      <c r="G63" s="106">
        <f t="shared" si="17"/>
        <v>32335.200000000019</v>
      </c>
      <c r="H63" s="106">
        <f t="shared" si="17"/>
        <v>32063.480000000025</v>
      </c>
      <c r="I63" s="106">
        <f t="shared" si="17"/>
        <v>31791.760000000031</v>
      </c>
      <c r="J63" s="106">
        <f t="shared" si="17"/>
        <v>31520.040000000037</v>
      </c>
      <c r="K63" s="106">
        <f t="shared" si="17"/>
        <v>31248.320000000043</v>
      </c>
      <c r="L63" s="106">
        <f t="shared" si="17"/>
        <v>30976.600000000049</v>
      </c>
      <c r="M63" s="106">
        <f t="shared" si="17"/>
        <v>30704.880000000056</v>
      </c>
      <c r="N63" s="106">
        <f t="shared" si="17"/>
        <v>30433.160000000062</v>
      </c>
      <c r="O63" s="106">
        <f t="shared" si="17"/>
        <v>30161.440000000068</v>
      </c>
      <c r="P63" s="106">
        <f t="shared" si="17"/>
        <v>29889.720000000074</v>
      </c>
      <c r="Q63" s="106">
        <f t="shared" si="17"/>
        <v>29618.00000000008</v>
      </c>
      <c r="R63" s="106">
        <f t="shared" si="17"/>
        <v>29346.280000000086</v>
      </c>
      <c r="S63" s="106">
        <f t="shared" si="17"/>
        <v>29074.560000000092</v>
      </c>
      <c r="T63" s="106">
        <f t="shared" si="17"/>
        <v>28802.840000000098</v>
      </c>
      <c r="U63" s="106">
        <f t="shared" si="17"/>
        <v>28531.120000000104</v>
      </c>
      <c r="V63" s="106">
        <f t="shared" si="17"/>
        <v>28259.400000000111</v>
      </c>
      <c r="W63" s="106">
        <f t="shared" si="17"/>
        <v>27987.680000000117</v>
      </c>
      <c r="X63" s="106">
        <f t="shared" si="17"/>
        <v>27715.960000000123</v>
      </c>
      <c r="Y63" s="106">
        <f t="shared" si="17"/>
        <v>27444.240000000129</v>
      </c>
      <c r="Z63" s="106">
        <f t="shared" si="17"/>
        <v>27172.520000000135</v>
      </c>
      <c r="AA63" s="106">
        <f t="shared" si="17"/>
        <v>26900.800000000141</v>
      </c>
      <c r="AB63" s="106">
        <f t="shared" si="17"/>
        <v>26629.080000000147</v>
      </c>
      <c r="AC63" s="106">
        <f t="shared" si="17"/>
        <v>26357.360000000153</v>
      </c>
      <c r="AD63" s="106">
        <f t="shared" si="17"/>
        <v>26085.640000000159</v>
      </c>
      <c r="AE63" s="106">
        <f t="shared" si="17"/>
        <v>25813.920000000166</v>
      </c>
      <c r="AF63" s="106">
        <f t="shared" si="18"/>
        <v>27444.240000000125</v>
      </c>
      <c r="AG63" s="88"/>
      <c r="AH63" s="82" t="s">
        <v>97</v>
      </c>
    </row>
    <row r="64" spans="1:68">
      <c r="A64" s="88">
        <v>9</v>
      </c>
      <c r="B64" s="82" t="str">
        <f t="shared" si="16"/>
        <v xml:space="preserve">    Series 6.593%  Note</v>
      </c>
      <c r="C64" s="83">
        <v>26</v>
      </c>
      <c r="D64" s="106">
        <v>324332.26</v>
      </c>
      <c r="E64" s="106">
        <f t="shared" si="17"/>
        <v>322949.38</v>
      </c>
      <c r="F64" s="106">
        <f t="shared" si="17"/>
        <v>321566.5</v>
      </c>
      <c r="G64" s="106">
        <f t="shared" si="17"/>
        <v>320183.62</v>
      </c>
      <c r="H64" s="106">
        <f t="shared" si="17"/>
        <v>318800.74</v>
      </c>
      <c r="I64" s="106">
        <f t="shared" si="17"/>
        <v>317417.86</v>
      </c>
      <c r="J64" s="106">
        <f t="shared" si="17"/>
        <v>316034.98</v>
      </c>
      <c r="K64" s="106">
        <f t="shared" si="17"/>
        <v>314652.09999999998</v>
      </c>
      <c r="L64" s="106">
        <f t="shared" si="17"/>
        <v>313269.21999999997</v>
      </c>
      <c r="M64" s="106">
        <f t="shared" si="17"/>
        <v>311886.33999999997</v>
      </c>
      <c r="N64" s="106">
        <f t="shared" si="17"/>
        <v>310503.45999999996</v>
      </c>
      <c r="O64" s="106">
        <f t="shared" si="17"/>
        <v>309120.57999999996</v>
      </c>
      <c r="P64" s="106">
        <f t="shared" si="17"/>
        <v>307737.69999999995</v>
      </c>
      <c r="Q64" s="106">
        <f t="shared" si="17"/>
        <v>306354.81999999995</v>
      </c>
      <c r="R64" s="106">
        <f t="shared" si="17"/>
        <v>304971.93999999994</v>
      </c>
      <c r="S64" s="106">
        <f t="shared" si="17"/>
        <v>303589.05999999994</v>
      </c>
      <c r="T64" s="106">
        <f t="shared" si="17"/>
        <v>302206.17999999993</v>
      </c>
      <c r="U64" s="106">
        <f t="shared" si="17"/>
        <v>300823.29999999993</v>
      </c>
      <c r="V64" s="106">
        <f t="shared" si="17"/>
        <v>299440.41999999993</v>
      </c>
      <c r="W64" s="106">
        <f t="shared" si="17"/>
        <v>298057.53999999992</v>
      </c>
      <c r="X64" s="106">
        <f t="shared" si="17"/>
        <v>296674.65999999992</v>
      </c>
      <c r="Y64" s="106">
        <f t="shared" si="17"/>
        <v>295291.77999999991</v>
      </c>
      <c r="Z64" s="106">
        <f t="shared" si="17"/>
        <v>293908.89999999991</v>
      </c>
      <c r="AA64" s="106">
        <f t="shared" si="17"/>
        <v>292526.0199999999</v>
      </c>
      <c r="AB64" s="106">
        <f t="shared" si="17"/>
        <v>291143.1399999999</v>
      </c>
      <c r="AC64" s="106">
        <f t="shared" si="17"/>
        <v>289760.25999999989</v>
      </c>
      <c r="AD64" s="106">
        <f t="shared" si="17"/>
        <v>288377.37999999989</v>
      </c>
      <c r="AE64" s="106">
        <f t="shared" si="17"/>
        <v>286994.49999999988</v>
      </c>
      <c r="AF64" s="106">
        <f t="shared" si="18"/>
        <v>295291.77999999991</v>
      </c>
      <c r="AG64" s="88"/>
      <c r="AH64" s="82" t="s">
        <v>98</v>
      </c>
    </row>
    <row r="65" spans="1:34">
      <c r="A65" s="88">
        <v>10</v>
      </c>
      <c r="B65" s="82" t="str">
        <f t="shared" si="16"/>
        <v xml:space="preserve">    Series 6.25%    Note</v>
      </c>
      <c r="C65" s="83">
        <v>27</v>
      </c>
      <c r="D65" s="106">
        <v>431503.56</v>
      </c>
      <c r="E65" s="106">
        <f t="shared" si="17"/>
        <v>429805.17</v>
      </c>
      <c r="F65" s="106">
        <f t="shared" si="17"/>
        <v>428106.77999999997</v>
      </c>
      <c r="G65" s="106">
        <f t="shared" si="17"/>
        <v>426408.38999999996</v>
      </c>
      <c r="H65" s="106">
        <f t="shared" si="17"/>
        <v>424709.99999999994</v>
      </c>
      <c r="I65" s="106">
        <f t="shared" si="17"/>
        <v>423011.60999999993</v>
      </c>
      <c r="J65" s="106">
        <f t="shared" si="17"/>
        <v>421313.21999999991</v>
      </c>
      <c r="K65" s="106">
        <f t="shared" si="17"/>
        <v>419614.8299999999</v>
      </c>
      <c r="L65" s="106">
        <f t="shared" si="17"/>
        <v>417916.43999999989</v>
      </c>
      <c r="M65" s="106">
        <f t="shared" si="17"/>
        <v>416218.04999999987</v>
      </c>
      <c r="N65" s="106">
        <f t="shared" si="17"/>
        <v>414519.65999999986</v>
      </c>
      <c r="O65" s="106">
        <f t="shared" si="17"/>
        <v>412821.26999999984</v>
      </c>
      <c r="P65" s="106">
        <f t="shared" si="17"/>
        <v>411122.87999999983</v>
      </c>
      <c r="Q65" s="106">
        <f t="shared" si="17"/>
        <v>409424.48999999982</v>
      </c>
      <c r="R65" s="106">
        <f t="shared" si="17"/>
        <v>407726.0999999998</v>
      </c>
      <c r="S65" s="106">
        <f t="shared" si="17"/>
        <v>406027.70999999979</v>
      </c>
      <c r="T65" s="106">
        <f t="shared" si="17"/>
        <v>404329.31999999977</v>
      </c>
      <c r="U65" s="106">
        <f t="shared" si="17"/>
        <v>402630.92999999976</v>
      </c>
      <c r="V65" s="106">
        <f t="shared" si="17"/>
        <v>400932.53999999975</v>
      </c>
      <c r="W65" s="106">
        <f t="shared" si="17"/>
        <v>399234.14999999973</v>
      </c>
      <c r="X65" s="106">
        <f t="shared" si="17"/>
        <v>397535.75999999972</v>
      </c>
      <c r="Y65" s="106">
        <f t="shared" si="17"/>
        <v>395837.3699999997</v>
      </c>
      <c r="Z65" s="106">
        <f t="shared" si="17"/>
        <v>394138.97999999969</v>
      </c>
      <c r="AA65" s="106">
        <f t="shared" si="17"/>
        <v>392440.58999999968</v>
      </c>
      <c r="AB65" s="106">
        <f t="shared" si="17"/>
        <v>390742.19999999966</v>
      </c>
      <c r="AC65" s="106">
        <f t="shared" si="17"/>
        <v>389043.80999999965</v>
      </c>
      <c r="AD65" s="106">
        <f t="shared" si="17"/>
        <v>387345.41999999963</v>
      </c>
      <c r="AE65" s="106">
        <f t="shared" si="17"/>
        <v>385647.02999999962</v>
      </c>
      <c r="AF65" s="106">
        <f t="shared" si="18"/>
        <v>395837.3699999997</v>
      </c>
      <c r="AG65" s="88"/>
      <c r="AH65" s="82" t="s">
        <v>99</v>
      </c>
    </row>
    <row r="66" spans="1:34">
      <c r="A66" s="88">
        <v>11</v>
      </c>
      <c r="B66" s="82" t="str">
        <f t="shared" si="16"/>
        <v xml:space="preserve">    Series 5.625%  Note</v>
      </c>
      <c r="C66" s="83">
        <v>28</v>
      </c>
      <c r="D66" s="106">
        <v>278536.74</v>
      </c>
      <c r="E66" s="106">
        <f t="shared" si="17"/>
        <v>277453.21999999997</v>
      </c>
      <c r="F66" s="106">
        <f t="shared" si="17"/>
        <v>276369.69999999995</v>
      </c>
      <c r="G66" s="106">
        <f t="shared" si="17"/>
        <v>275286.17999999993</v>
      </c>
      <c r="H66" s="106">
        <f t="shared" si="17"/>
        <v>274202.65999999992</v>
      </c>
      <c r="I66" s="106">
        <f t="shared" si="17"/>
        <v>273119.1399999999</v>
      </c>
      <c r="J66" s="106">
        <f t="shared" si="17"/>
        <v>272035.61999999988</v>
      </c>
      <c r="K66" s="106">
        <f t="shared" si="17"/>
        <v>270952.09999999986</v>
      </c>
      <c r="L66" s="106">
        <f t="shared" si="17"/>
        <v>269868.57999999984</v>
      </c>
      <c r="M66" s="106">
        <f t="shared" si="17"/>
        <v>268785.05999999982</v>
      </c>
      <c r="N66" s="106">
        <f t="shared" si="17"/>
        <v>267701.5399999998</v>
      </c>
      <c r="O66" s="106">
        <f t="shared" si="17"/>
        <v>266618.01999999979</v>
      </c>
      <c r="P66" s="106">
        <f t="shared" si="17"/>
        <v>265534.49999999977</v>
      </c>
      <c r="Q66" s="106">
        <f t="shared" si="17"/>
        <v>264450.97999999975</v>
      </c>
      <c r="R66" s="106">
        <f t="shared" si="17"/>
        <v>263367.45999999973</v>
      </c>
      <c r="S66" s="106">
        <f t="shared" si="17"/>
        <v>262283.93999999971</v>
      </c>
      <c r="T66" s="106">
        <f t="shared" si="17"/>
        <v>261200.41999999972</v>
      </c>
      <c r="U66" s="106">
        <f t="shared" si="17"/>
        <v>260116.89999999973</v>
      </c>
      <c r="V66" s="106">
        <f t="shared" si="17"/>
        <v>259033.37999999974</v>
      </c>
      <c r="W66" s="106">
        <f t="shared" si="17"/>
        <v>257949.85999999975</v>
      </c>
      <c r="X66" s="106">
        <f t="shared" si="17"/>
        <v>256866.33999999976</v>
      </c>
      <c r="Y66" s="106">
        <f t="shared" si="17"/>
        <v>255782.81999999977</v>
      </c>
      <c r="Z66" s="106">
        <f t="shared" si="17"/>
        <v>254699.29999999978</v>
      </c>
      <c r="AA66" s="106">
        <f t="shared" si="17"/>
        <v>253615.7799999998</v>
      </c>
      <c r="AB66" s="106">
        <f t="shared" si="17"/>
        <v>252532.25999999981</v>
      </c>
      <c r="AC66" s="106">
        <f t="shared" si="17"/>
        <v>251448.73999999982</v>
      </c>
      <c r="AD66" s="106">
        <f t="shared" si="17"/>
        <v>250365.21999999983</v>
      </c>
      <c r="AE66" s="106">
        <f t="shared" si="17"/>
        <v>249281.69999999984</v>
      </c>
      <c r="AF66" s="106">
        <f t="shared" si="18"/>
        <v>255782.81999999977</v>
      </c>
      <c r="AG66" s="88"/>
      <c r="AH66" s="82" t="s">
        <v>100</v>
      </c>
    </row>
    <row r="67" spans="1:34">
      <c r="A67" s="88">
        <v>12</v>
      </c>
      <c r="B67" s="82" t="str">
        <f t="shared" si="16"/>
        <v xml:space="preserve">    Series 5.375%  Note</v>
      </c>
      <c r="C67" s="83">
        <v>29</v>
      </c>
      <c r="D67" s="106">
        <v>240805.39</v>
      </c>
      <c r="E67" s="106">
        <f t="shared" si="17"/>
        <v>239900.34000000003</v>
      </c>
      <c r="F67" s="106">
        <f t="shared" si="17"/>
        <v>238995.29000000004</v>
      </c>
      <c r="G67" s="106">
        <f t="shared" si="17"/>
        <v>238090.24000000005</v>
      </c>
      <c r="H67" s="106">
        <f t="shared" si="17"/>
        <v>237185.19000000006</v>
      </c>
      <c r="I67" s="106">
        <f t="shared" si="17"/>
        <v>236280.14000000007</v>
      </c>
      <c r="J67" s="106">
        <f t="shared" si="17"/>
        <v>235375.09000000008</v>
      </c>
      <c r="K67" s="106">
        <f t="shared" si="17"/>
        <v>234470.0400000001</v>
      </c>
      <c r="L67" s="106">
        <f>+K67-L113</f>
        <v>233564.99000000011</v>
      </c>
      <c r="M67" s="106">
        <f t="shared" si="17"/>
        <v>232659.94000000012</v>
      </c>
      <c r="N67" s="106">
        <f t="shared" si="17"/>
        <v>231754.89000000013</v>
      </c>
      <c r="O67" s="106">
        <f t="shared" si="17"/>
        <v>230849.84000000014</v>
      </c>
      <c r="P67" s="106">
        <f t="shared" si="17"/>
        <v>229944.79000000015</v>
      </c>
      <c r="Q67" s="106">
        <f t="shared" si="17"/>
        <v>229039.74000000017</v>
      </c>
      <c r="R67" s="106">
        <f t="shared" si="17"/>
        <v>228134.69000000018</v>
      </c>
      <c r="S67" s="106">
        <f t="shared" si="17"/>
        <v>227229.64000000019</v>
      </c>
      <c r="T67" s="106">
        <f t="shared" si="17"/>
        <v>226324.5900000002</v>
      </c>
      <c r="U67" s="106">
        <f t="shared" si="17"/>
        <v>225419.54000000021</v>
      </c>
      <c r="V67" s="106">
        <f t="shared" si="17"/>
        <v>224514.49000000022</v>
      </c>
      <c r="W67" s="106">
        <f t="shared" si="17"/>
        <v>223609.44000000024</v>
      </c>
      <c r="X67" s="106">
        <f t="shared" si="17"/>
        <v>222704.39000000025</v>
      </c>
      <c r="Y67" s="106">
        <f t="shared" si="17"/>
        <v>221799.34000000026</v>
      </c>
      <c r="Z67" s="106">
        <f t="shared" si="17"/>
        <v>220894.29000000027</v>
      </c>
      <c r="AA67" s="106">
        <f t="shared" si="17"/>
        <v>219989.24000000028</v>
      </c>
      <c r="AB67" s="106">
        <f t="shared" si="17"/>
        <v>219084.19000000029</v>
      </c>
      <c r="AC67" s="106">
        <f t="shared" si="17"/>
        <v>218179.14000000031</v>
      </c>
      <c r="AD67" s="106">
        <f t="shared" si="17"/>
        <v>217274.09000000032</v>
      </c>
      <c r="AE67" s="106">
        <f t="shared" si="17"/>
        <v>216369.04000000033</v>
      </c>
      <c r="AF67" s="106">
        <f t="shared" si="18"/>
        <v>221799.34000000026</v>
      </c>
      <c r="AG67" s="88"/>
      <c r="AH67" s="82" t="s">
        <v>101</v>
      </c>
    </row>
    <row r="68" spans="1:34">
      <c r="A68" s="88">
        <v>13</v>
      </c>
      <c r="B68" s="82" t="str">
        <f t="shared" si="16"/>
        <v xml:space="preserve">    Series 5.05%    Note</v>
      </c>
      <c r="C68" s="83">
        <v>30</v>
      </c>
      <c r="D68" s="106"/>
      <c r="E68" s="106">
        <f>D68-E114</f>
        <v>0</v>
      </c>
      <c r="F68" s="106">
        <f t="shared" si="17"/>
        <v>0</v>
      </c>
      <c r="G68" s="106">
        <f t="shared" si="17"/>
        <v>0</v>
      </c>
      <c r="H68" s="106">
        <f t="shared" si="17"/>
        <v>0</v>
      </c>
      <c r="I68" s="106">
        <f t="shared" si="17"/>
        <v>0</v>
      </c>
      <c r="J68" s="106">
        <f t="shared" si="17"/>
        <v>0</v>
      </c>
      <c r="K68" s="106">
        <f t="shared" si="17"/>
        <v>0</v>
      </c>
      <c r="L68" s="106">
        <f t="shared" si="17"/>
        <v>0</v>
      </c>
      <c r="M68" s="106">
        <f t="shared" si="17"/>
        <v>0</v>
      </c>
      <c r="N68" s="106">
        <f t="shared" si="17"/>
        <v>0</v>
      </c>
      <c r="O68" s="106">
        <f t="shared" si="17"/>
        <v>0</v>
      </c>
      <c r="P68" s="106">
        <f t="shared" si="17"/>
        <v>0</v>
      </c>
      <c r="Q68" s="106">
        <f t="shared" si="17"/>
        <v>0</v>
      </c>
      <c r="R68" s="106">
        <f t="shared" si="17"/>
        <v>0</v>
      </c>
      <c r="S68" s="106">
        <f t="shared" si="17"/>
        <v>0</v>
      </c>
      <c r="T68" s="106">
        <f t="shared" si="17"/>
        <v>0</v>
      </c>
      <c r="U68" s="106">
        <f t="shared" si="17"/>
        <v>0</v>
      </c>
      <c r="V68" s="106">
        <f t="shared" si="17"/>
        <v>0</v>
      </c>
      <c r="W68" s="106">
        <f t="shared" si="17"/>
        <v>0</v>
      </c>
      <c r="X68" s="106">
        <f t="shared" si="17"/>
        <v>0</v>
      </c>
      <c r="Y68" s="106">
        <f t="shared" si="17"/>
        <v>0</v>
      </c>
      <c r="Z68" s="106">
        <f t="shared" si="17"/>
        <v>0</v>
      </c>
      <c r="AA68" s="106">
        <f t="shared" si="17"/>
        <v>0</v>
      </c>
      <c r="AB68" s="106">
        <f t="shared" si="17"/>
        <v>0</v>
      </c>
      <c r="AC68" s="106">
        <f t="shared" si="17"/>
        <v>0</v>
      </c>
      <c r="AD68" s="106">
        <f t="shared" si="17"/>
        <v>0</v>
      </c>
      <c r="AE68" s="106">
        <f t="shared" si="17"/>
        <v>0</v>
      </c>
      <c r="AF68" s="106">
        <f t="shared" si="18"/>
        <v>0</v>
      </c>
      <c r="AG68" s="88"/>
      <c r="AH68" s="82" t="s">
        <v>102</v>
      </c>
    </row>
    <row r="69" spans="1:34">
      <c r="A69" s="88">
        <v>14</v>
      </c>
      <c r="B69" s="82" t="str">
        <f t="shared" si="16"/>
        <v xml:space="preserve">    Series 4.00%    Note</v>
      </c>
      <c r="C69" s="83">
        <v>31</v>
      </c>
      <c r="D69" s="106"/>
      <c r="E69" s="106">
        <f>D69-E115</f>
        <v>0</v>
      </c>
      <c r="F69" s="106">
        <f t="shared" si="17"/>
        <v>0</v>
      </c>
      <c r="G69" s="106">
        <f t="shared" si="17"/>
        <v>0</v>
      </c>
      <c r="H69" s="106">
        <f t="shared" si="17"/>
        <v>0</v>
      </c>
      <c r="I69" s="106">
        <f t="shared" si="17"/>
        <v>0</v>
      </c>
      <c r="J69" s="106">
        <f t="shared" si="17"/>
        <v>0</v>
      </c>
      <c r="K69" s="106">
        <f t="shared" si="17"/>
        <v>0</v>
      </c>
      <c r="L69" s="106">
        <f t="shared" si="17"/>
        <v>0</v>
      </c>
      <c r="M69" s="106">
        <f t="shared" si="17"/>
        <v>0</v>
      </c>
      <c r="N69" s="106">
        <f t="shared" si="17"/>
        <v>0</v>
      </c>
      <c r="O69" s="106">
        <f t="shared" si="17"/>
        <v>0</v>
      </c>
      <c r="P69" s="106">
        <f t="shared" si="17"/>
        <v>0</v>
      </c>
      <c r="Q69" s="106">
        <f t="shared" si="17"/>
        <v>0</v>
      </c>
      <c r="R69" s="106">
        <f t="shared" si="17"/>
        <v>0</v>
      </c>
      <c r="S69" s="106">
        <f t="shared" si="17"/>
        <v>0</v>
      </c>
      <c r="T69" s="106">
        <f t="shared" si="17"/>
        <v>0</v>
      </c>
      <c r="U69" s="106">
        <f t="shared" si="17"/>
        <v>0</v>
      </c>
      <c r="V69" s="106">
        <f t="shared" si="17"/>
        <v>0</v>
      </c>
      <c r="W69" s="106">
        <f t="shared" si="17"/>
        <v>0</v>
      </c>
      <c r="X69" s="106">
        <f t="shared" si="17"/>
        <v>0</v>
      </c>
      <c r="Y69" s="106">
        <f t="shared" si="17"/>
        <v>0</v>
      </c>
      <c r="Z69" s="106">
        <f t="shared" si="17"/>
        <v>0</v>
      </c>
      <c r="AA69" s="106">
        <f t="shared" si="17"/>
        <v>0</v>
      </c>
      <c r="AB69" s="106">
        <f t="shared" si="17"/>
        <v>0</v>
      </c>
      <c r="AC69" s="106">
        <f t="shared" si="17"/>
        <v>0</v>
      </c>
      <c r="AD69" s="106">
        <f t="shared" si="17"/>
        <v>0</v>
      </c>
      <c r="AE69" s="106">
        <f t="shared" si="17"/>
        <v>0</v>
      </c>
      <c r="AF69" s="106">
        <f t="shared" si="18"/>
        <v>0</v>
      </c>
      <c r="AG69" s="88"/>
      <c r="AH69" s="82" t="s">
        <v>103</v>
      </c>
    </row>
    <row r="70" spans="1:34">
      <c r="A70" s="88">
        <v>15</v>
      </c>
      <c r="B70" s="82" t="str">
        <f t="shared" si="16"/>
        <v xml:space="preserve">    Series 4.00%    Note</v>
      </c>
      <c r="C70" s="83">
        <v>32</v>
      </c>
      <c r="D70" s="106">
        <v>50132.54</v>
      </c>
      <c r="E70" s="106">
        <f>D70-E116</f>
        <v>49986.840000000004</v>
      </c>
      <c r="F70" s="106">
        <f t="shared" si="17"/>
        <v>49841.140000000007</v>
      </c>
      <c r="G70" s="106">
        <f t="shared" si="17"/>
        <v>49695.44000000001</v>
      </c>
      <c r="H70" s="106">
        <f t="shared" si="17"/>
        <v>49549.740000000013</v>
      </c>
      <c r="I70" s="106">
        <f t="shared" si="17"/>
        <v>49404.040000000015</v>
      </c>
      <c r="J70" s="106">
        <f t="shared" si="17"/>
        <v>49258.340000000018</v>
      </c>
      <c r="K70" s="106">
        <f t="shared" si="17"/>
        <v>49112.640000000021</v>
      </c>
      <c r="L70" s="106">
        <f t="shared" si="17"/>
        <v>48966.940000000024</v>
      </c>
      <c r="M70" s="106">
        <f t="shared" si="17"/>
        <v>48821.240000000027</v>
      </c>
      <c r="N70" s="106">
        <f t="shared" si="17"/>
        <v>48675.54000000003</v>
      </c>
      <c r="O70" s="106">
        <f t="shared" si="17"/>
        <v>48529.840000000033</v>
      </c>
      <c r="P70" s="106"/>
      <c r="Q70" s="106">
        <f>Q23*0.01-Q116</f>
        <v>49854.3</v>
      </c>
      <c r="R70" s="106">
        <f>Q70-R116</f>
        <v>49708.600000000006</v>
      </c>
      <c r="S70" s="106">
        <f t="shared" si="17"/>
        <v>49562.900000000009</v>
      </c>
      <c r="T70" s="106">
        <f t="shared" si="17"/>
        <v>49417.200000000012</v>
      </c>
      <c r="U70" s="106">
        <f t="shared" si="17"/>
        <v>49271.500000000015</v>
      </c>
      <c r="V70" s="106">
        <f t="shared" si="17"/>
        <v>49125.800000000017</v>
      </c>
      <c r="W70" s="106">
        <f t="shared" si="17"/>
        <v>48980.10000000002</v>
      </c>
      <c r="X70" s="106">
        <f t="shared" ref="S70:AE72" si="19">W70-X116</f>
        <v>48834.400000000023</v>
      </c>
      <c r="Y70" s="106">
        <f t="shared" si="19"/>
        <v>48688.700000000026</v>
      </c>
      <c r="Z70" s="106">
        <f t="shared" si="19"/>
        <v>48543.000000000029</v>
      </c>
      <c r="AA70" s="106">
        <f t="shared" si="19"/>
        <v>48397.300000000032</v>
      </c>
      <c r="AB70" s="106">
        <f t="shared" si="19"/>
        <v>48251.600000000035</v>
      </c>
      <c r="AC70" s="106">
        <f t="shared" si="19"/>
        <v>48105.900000000038</v>
      </c>
      <c r="AD70" s="106">
        <f t="shared" si="19"/>
        <v>47960.200000000041</v>
      </c>
      <c r="AE70" s="106">
        <f t="shared" si="19"/>
        <v>47814.500000000044</v>
      </c>
      <c r="AF70" s="106">
        <f>AVERAGE(S70:AE70)</f>
        <v>48688.700000000026</v>
      </c>
      <c r="AG70" s="88"/>
      <c r="AH70" s="82" t="s">
        <v>104</v>
      </c>
    </row>
    <row r="71" spans="1:34">
      <c r="A71" s="88">
        <v>16</v>
      </c>
      <c r="B71" s="82" t="str">
        <f t="shared" si="16"/>
        <v xml:space="preserve">    Series 3.75%    Note</v>
      </c>
      <c r="C71" s="83">
        <v>33</v>
      </c>
      <c r="D71" s="106">
        <v>50958.37</v>
      </c>
      <c r="E71" s="106">
        <f>D71-E117</f>
        <v>50814.07</v>
      </c>
      <c r="F71" s="106">
        <f t="shared" ref="F71:R71" si="20">E71-F117</f>
        <v>50669.77</v>
      </c>
      <c r="G71" s="106">
        <f t="shared" si="20"/>
        <v>50525.469999999994</v>
      </c>
      <c r="H71" s="106">
        <f t="shared" si="20"/>
        <v>50381.169999999991</v>
      </c>
      <c r="I71" s="106">
        <f t="shared" si="20"/>
        <v>50236.869999999988</v>
      </c>
      <c r="J71" s="106">
        <f t="shared" si="20"/>
        <v>50092.569999999985</v>
      </c>
      <c r="K71" s="106">
        <f t="shared" si="20"/>
        <v>49948.269999999982</v>
      </c>
      <c r="L71" s="106">
        <f t="shared" si="20"/>
        <v>49803.969999999979</v>
      </c>
      <c r="M71" s="106">
        <f t="shared" si="20"/>
        <v>49659.669999999976</v>
      </c>
      <c r="N71" s="106">
        <f t="shared" si="20"/>
        <v>49515.369999999974</v>
      </c>
      <c r="O71" s="106">
        <f t="shared" si="20"/>
        <v>49371.069999999971</v>
      </c>
      <c r="P71" s="106">
        <f t="shared" si="20"/>
        <v>49226.769999999968</v>
      </c>
      <c r="Q71" s="106">
        <f t="shared" si="20"/>
        <v>49082.469999999965</v>
      </c>
      <c r="R71" s="106">
        <f t="shared" si="20"/>
        <v>48938.169999999962</v>
      </c>
      <c r="S71" s="106">
        <f t="shared" si="19"/>
        <v>48793.869999999959</v>
      </c>
      <c r="T71" s="106">
        <f t="shared" si="19"/>
        <v>48649.569999999956</v>
      </c>
      <c r="U71" s="106">
        <f t="shared" si="19"/>
        <v>48505.269999999953</v>
      </c>
      <c r="V71" s="106">
        <f t="shared" si="19"/>
        <v>48360.96999999995</v>
      </c>
      <c r="W71" s="106">
        <f t="shared" si="19"/>
        <v>48216.669999999947</v>
      </c>
      <c r="X71" s="106">
        <f t="shared" si="19"/>
        <v>48072.369999999944</v>
      </c>
      <c r="Y71" s="106">
        <f t="shared" si="19"/>
        <v>47928.069999999942</v>
      </c>
      <c r="Z71" s="106">
        <f t="shared" si="19"/>
        <v>47783.769999999939</v>
      </c>
      <c r="AA71" s="106">
        <f t="shared" si="19"/>
        <v>47639.469999999936</v>
      </c>
      <c r="AB71" s="106">
        <f t="shared" si="19"/>
        <v>47495.169999999933</v>
      </c>
      <c r="AC71" s="106">
        <f t="shared" si="19"/>
        <v>47350.86999999993</v>
      </c>
      <c r="AD71" s="106">
        <f t="shared" si="19"/>
        <v>47206.569999999927</v>
      </c>
      <c r="AE71" s="106">
        <f t="shared" si="19"/>
        <v>47062.269999999924</v>
      </c>
      <c r="AF71" s="106">
        <f t="shared" si="18"/>
        <v>47928.069999999942</v>
      </c>
      <c r="AG71" s="88"/>
      <c r="AH71" s="82" t="s">
        <v>105</v>
      </c>
    </row>
    <row r="72" spans="1:34">
      <c r="A72" s="88">
        <v>17</v>
      </c>
      <c r="B72" s="82" t="str">
        <f t="shared" si="16"/>
        <v xml:space="preserve">    Proposed 4.55%    Note</v>
      </c>
      <c r="C72" s="83">
        <v>34</v>
      </c>
      <c r="D72" s="106"/>
      <c r="E72" s="106"/>
      <c r="F72" s="106"/>
      <c r="G72" s="106"/>
      <c r="H72" s="106"/>
      <c r="I72" s="106"/>
      <c r="J72" s="106"/>
      <c r="K72" s="106"/>
      <c r="L72" s="106"/>
      <c r="M72" s="106"/>
      <c r="N72" s="106"/>
      <c r="O72" s="106"/>
      <c r="P72" s="106"/>
      <c r="Q72" s="106"/>
      <c r="R72" s="106">
        <f>R25*0.01-R118</f>
        <v>159777.77777777778</v>
      </c>
      <c r="S72" s="106">
        <f>R72-S118</f>
        <v>159333.33333333334</v>
      </c>
      <c r="T72" s="106">
        <f t="shared" si="19"/>
        <v>158888.88888888891</v>
      </c>
      <c r="U72" s="106">
        <f t="shared" si="19"/>
        <v>158444.44444444447</v>
      </c>
      <c r="V72" s="106">
        <f t="shared" si="19"/>
        <v>158000.00000000003</v>
      </c>
      <c r="W72" s="106">
        <f t="shared" si="19"/>
        <v>157555.55555555559</v>
      </c>
      <c r="X72" s="106">
        <f t="shared" si="19"/>
        <v>157111.11111111115</v>
      </c>
      <c r="Y72" s="106">
        <f t="shared" si="19"/>
        <v>156666.66666666672</v>
      </c>
      <c r="Z72" s="106">
        <f t="shared" si="19"/>
        <v>156222.22222222228</v>
      </c>
      <c r="AA72" s="106">
        <f t="shared" si="19"/>
        <v>155777.77777777784</v>
      </c>
      <c r="AB72" s="106">
        <f t="shared" si="19"/>
        <v>155333.3333333334</v>
      </c>
      <c r="AC72" s="106">
        <f t="shared" si="19"/>
        <v>154888.88888888896</v>
      </c>
      <c r="AD72" s="106">
        <f t="shared" si="19"/>
        <v>154444.44444444453</v>
      </c>
      <c r="AE72" s="106">
        <f t="shared" si="19"/>
        <v>154000.00000000009</v>
      </c>
      <c r="AF72" s="106">
        <f>AVERAGE(S72:AE72)</f>
        <v>156666.66666666672</v>
      </c>
      <c r="AG72" s="88"/>
      <c r="AH72" s="82" t="s">
        <v>106</v>
      </c>
    </row>
    <row r="73" spans="1:34">
      <c r="A73" s="88">
        <v>18</v>
      </c>
      <c r="D73" s="106"/>
      <c r="E73" s="106"/>
      <c r="F73" s="106"/>
      <c r="G73" s="106"/>
      <c r="H73" s="106"/>
      <c r="I73" s="106"/>
      <c r="J73" s="106"/>
      <c r="K73" s="106"/>
      <c r="L73" s="106"/>
      <c r="M73" s="106"/>
      <c r="N73" s="106"/>
      <c r="O73" s="106"/>
      <c r="P73" s="106"/>
      <c r="Q73" s="106"/>
      <c r="R73" s="106"/>
      <c r="S73" s="106"/>
      <c r="T73" s="106"/>
      <c r="U73" s="106"/>
      <c r="V73" s="106"/>
      <c r="W73" s="106"/>
      <c r="X73" s="106"/>
      <c r="Y73" s="106"/>
      <c r="Z73" s="106"/>
      <c r="AA73" s="106"/>
      <c r="AB73" s="106"/>
      <c r="AC73" s="106"/>
      <c r="AD73" s="106"/>
      <c r="AE73" s="106"/>
      <c r="AF73" s="106"/>
      <c r="AG73" s="88"/>
    </row>
    <row r="74" spans="1:34">
      <c r="A74" s="88">
        <v>19</v>
      </c>
      <c r="B74" s="82" t="s">
        <v>107</v>
      </c>
      <c r="D74" s="106">
        <v>5289.59</v>
      </c>
      <c r="E74" s="106">
        <f t="shared" ref="E74:AE74" si="21">D74-E120</f>
        <v>5211.84</v>
      </c>
      <c r="F74" s="106">
        <f t="shared" si="21"/>
        <v>5134.09</v>
      </c>
      <c r="G74" s="106">
        <f t="shared" si="21"/>
        <v>5056.34</v>
      </c>
      <c r="H74" s="106">
        <f t="shared" si="21"/>
        <v>4978.59</v>
      </c>
      <c r="I74" s="106">
        <f t="shared" si="21"/>
        <v>4900.84</v>
      </c>
      <c r="J74" s="106">
        <f t="shared" si="21"/>
        <v>4823.09</v>
      </c>
      <c r="K74" s="106">
        <f t="shared" si="21"/>
        <v>4745.34</v>
      </c>
      <c r="L74" s="106">
        <f t="shared" si="21"/>
        <v>4667.59</v>
      </c>
      <c r="M74" s="106">
        <f t="shared" si="21"/>
        <v>4589.84</v>
      </c>
      <c r="N74" s="106">
        <f t="shared" si="21"/>
        <v>4512.09</v>
      </c>
      <c r="O74" s="106">
        <f t="shared" si="21"/>
        <v>4434.34</v>
      </c>
      <c r="P74" s="106">
        <f t="shared" si="21"/>
        <v>4356.59</v>
      </c>
      <c r="Q74" s="106">
        <f t="shared" si="21"/>
        <v>4278.84</v>
      </c>
      <c r="R74" s="106">
        <f t="shared" si="21"/>
        <v>4201.09</v>
      </c>
      <c r="S74" s="106">
        <f t="shared" si="21"/>
        <v>4123.34</v>
      </c>
      <c r="T74" s="106">
        <f t="shared" si="21"/>
        <v>4045.59</v>
      </c>
      <c r="U74" s="106">
        <f t="shared" si="21"/>
        <v>3967.84</v>
      </c>
      <c r="V74" s="106">
        <f t="shared" si="21"/>
        <v>3890.09</v>
      </c>
      <c r="W74" s="106">
        <f t="shared" si="21"/>
        <v>3812.34</v>
      </c>
      <c r="X74" s="106">
        <f t="shared" si="21"/>
        <v>3734.59</v>
      </c>
      <c r="Y74" s="106">
        <f t="shared" si="21"/>
        <v>3656.84</v>
      </c>
      <c r="Z74" s="106">
        <f t="shared" si="21"/>
        <v>3579.09</v>
      </c>
      <c r="AA74" s="106">
        <f t="shared" si="21"/>
        <v>3501.34</v>
      </c>
      <c r="AB74" s="106">
        <f t="shared" si="21"/>
        <v>3423.59</v>
      </c>
      <c r="AC74" s="106">
        <f t="shared" si="21"/>
        <v>3345.84</v>
      </c>
      <c r="AD74" s="106">
        <f t="shared" si="21"/>
        <v>3268.09</v>
      </c>
      <c r="AE74" s="106">
        <f t="shared" si="21"/>
        <v>3190.34</v>
      </c>
      <c r="AF74" s="106">
        <f t="shared" si="18"/>
        <v>3656.8399999999988</v>
      </c>
      <c r="AG74" s="88"/>
      <c r="AH74" s="82" t="s">
        <v>108</v>
      </c>
    </row>
    <row r="75" spans="1:34">
      <c r="A75" s="88">
        <v>20</v>
      </c>
      <c r="AG75" s="88"/>
    </row>
    <row r="76" spans="1:34" ht="15.75" thickBot="1">
      <c r="A76" s="88">
        <v>21</v>
      </c>
      <c r="B76" s="89" t="s">
        <v>92</v>
      </c>
      <c r="D76" s="111">
        <f t="shared" ref="D76:AF76" si="22">SUM(D59:D74)</f>
        <v>1449148.5000000002</v>
      </c>
      <c r="E76" s="111">
        <f t="shared" si="22"/>
        <v>1443046.1100000003</v>
      </c>
      <c r="F76" s="111">
        <f t="shared" si="22"/>
        <v>1436943.72</v>
      </c>
      <c r="G76" s="111">
        <f t="shared" si="22"/>
        <v>1430841.3299999998</v>
      </c>
      <c r="H76" s="111">
        <f t="shared" si="22"/>
        <v>1424738.94</v>
      </c>
      <c r="I76" s="111">
        <f t="shared" si="22"/>
        <v>1418636.55</v>
      </c>
      <c r="J76" s="111">
        <f t="shared" si="22"/>
        <v>1412534.1600000001</v>
      </c>
      <c r="K76" s="111">
        <f t="shared" si="22"/>
        <v>1406431.77</v>
      </c>
      <c r="L76" s="111">
        <f t="shared" si="22"/>
        <v>1400329.38</v>
      </c>
      <c r="M76" s="111">
        <f t="shared" si="22"/>
        <v>1394226.99</v>
      </c>
      <c r="N76" s="111">
        <f t="shared" si="22"/>
        <v>1388124.5999999999</v>
      </c>
      <c r="O76" s="111">
        <f t="shared" si="22"/>
        <v>1382022.21</v>
      </c>
      <c r="P76" s="111">
        <f t="shared" si="22"/>
        <v>1327535.68</v>
      </c>
      <c r="Q76" s="111">
        <f t="shared" si="22"/>
        <v>1371433.2899999998</v>
      </c>
      <c r="R76" s="111">
        <f t="shared" si="22"/>
        <v>1525108.6777777777</v>
      </c>
      <c r="S76" s="111">
        <f t="shared" si="22"/>
        <v>1518561.8433333328</v>
      </c>
      <c r="T76" s="111">
        <f t="shared" si="22"/>
        <v>1512015.0088888889</v>
      </c>
      <c r="U76" s="111">
        <f t="shared" si="22"/>
        <v>1505468.1744444445</v>
      </c>
      <c r="V76" s="111">
        <f t="shared" si="22"/>
        <v>1498921.34</v>
      </c>
      <c r="W76" s="111">
        <f t="shared" si="22"/>
        <v>1492374.5055555555</v>
      </c>
      <c r="X76" s="111">
        <f t="shared" si="22"/>
        <v>1485827.6711111108</v>
      </c>
      <c r="Y76" s="111">
        <f t="shared" si="22"/>
        <v>1479280.8366666664</v>
      </c>
      <c r="Z76" s="111">
        <f t="shared" si="22"/>
        <v>1472734.0022222223</v>
      </c>
      <c r="AA76" s="111">
        <f t="shared" si="22"/>
        <v>1466187.1677777776</v>
      </c>
      <c r="AB76" s="111">
        <f t="shared" si="22"/>
        <v>1459640.3333333333</v>
      </c>
      <c r="AC76" s="111">
        <f t="shared" si="22"/>
        <v>1453093.4988888889</v>
      </c>
      <c r="AD76" s="111">
        <f t="shared" si="22"/>
        <v>1446546.6644444442</v>
      </c>
      <c r="AE76" s="111">
        <f t="shared" si="22"/>
        <v>1439999.83</v>
      </c>
      <c r="AF76" s="111">
        <f t="shared" si="22"/>
        <v>1479280.8366666664</v>
      </c>
      <c r="AG76" s="88"/>
    </row>
    <row r="77" spans="1:34" ht="15.75" thickTop="1">
      <c r="A77" s="88"/>
      <c r="AG77" s="88"/>
    </row>
    <row r="78" spans="1:34">
      <c r="A78" s="88"/>
      <c r="E78" s="102"/>
      <c r="AG78" s="88"/>
    </row>
    <row r="79" spans="1:34">
      <c r="A79" s="88"/>
      <c r="D79" s="108"/>
      <c r="H79" s="106"/>
      <c r="AG79" s="88"/>
    </row>
    <row r="80" spans="1:34">
      <c r="A80" s="88"/>
      <c r="D80" s="106"/>
      <c r="E80" s="106"/>
      <c r="F80" s="106"/>
      <c r="G80" s="106"/>
      <c r="H80" s="106"/>
      <c r="I80" s="106"/>
      <c r="AG80" s="88"/>
    </row>
    <row r="81" spans="1:33">
      <c r="A81" s="88"/>
      <c r="D81" s="102"/>
      <c r="H81" s="106"/>
      <c r="J81" s="102"/>
      <c r="AG81" s="88"/>
    </row>
    <row r="82" spans="1:33">
      <c r="A82" s="88"/>
      <c r="C82" s="82"/>
      <c r="F82" s="89"/>
      <c r="H82" s="106"/>
      <c r="AG82" s="88"/>
    </row>
    <row r="83" spans="1:33">
      <c r="A83" s="88"/>
      <c r="E83" s="102"/>
      <c r="F83" s="106"/>
      <c r="H83" s="106"/>
      <c r="I83" s="89"/>
      <c r="J83" s="89"/>
      <c r="AG83" s="88"/>
    </row>
    <row r="84" spans="1:33">
      <c r="A84" s="88"/>
      <c r="F84" s="115"/>
      <c r="H84" s="106"/>
      <c r="I84" s="89"/>
      <c r="J84" s="89"/>
      <c r="AG84" s="88"/>
    </row>
    <row r="85" spans="1:33">
      <c r="A85" s="88"/>
      <c r="F85" s="96"/>
      <c r="I85" s="89"/>
      <c r="J85" s="89"/>
      <c r="AG85" s="88"/>
    </row>
    <row r="86" spans="1:33">
      <c r="A86" s="88"/>
      <c r="D86" s="89"/>
      <c r="E86" s="89"/>
      <c r="F86" s="89"/>
      <c r="G86" s="89"/>
      <c r="H86" s="89"/>
      <c r="I86" s="89"/>
      <c r="J86" s="89"/>
      <c r="AG86" s="88"/>
    </row>
    <row r="87" spans="1:33">
      <c r="A87" s="88"/>
      <c r="J87" s="116"/>
      <c r="AG87" s="88"/>
    </row>
    <row r="88" spans="1:33">
      <c r="A88" s="88"/>
      <c r="AG88" s="88"/>
    </row>
    <row r="89" spans="1:33">
      <c r="A89" s="88"/>
      <c r="AG89" s="88"/>
    </row>
    <row r="90" spans="1:33">
      <c r="A90" s="88"/>
      <c r="AG90" s="88"/>
    </row>
    <row r="91" spans="1:33">
      <c r="A91" s="88"/>
      <c r="AG91" s="88"/>
    </row>
    <row r="92" spans="1:33">
      <c r="A92" s="88"/>
      <c r="AG92" s="88"/>
    </row>
    <row r="93" spans="1:33">
      <c r="A93" s="81" t="s">
        <v>52</v>
      </c>
      <c r="O93" s="84" t="str">
        <f>$O$1</f>
        <v>W/P - 7-4</v>
      </c>
      <c r="AA93" s="84" t="str">
        <f>$O$93</f>
        <v>W/P - 7-4</v>
      </c>
      <c r="AF93" s="84" t="str">
        <f>$O$93</f>
        <v>W/P - 7-4</v>
      </c>
      <c r="AG93" s="88"/>
    </row>
    <row r="94" spans="1:33">
      <c r="A94" s="81" t="s">
        <v>53</v>
      </c>
      <c r="O94" s="84" t="e">
        <f ca="1">RIGHT(CELL("filename",$A$4),LEN(CELL("filename",$A$4))-SEARCH("\Capital",CELL("filename",$A$4),1))</f>
        <v>#VALUE!</v>
      </c>
      <c r="AA94" s="84" t="e">
        <f ca="1">RIGHT(CELL("filename",$A$4),LEN(CELL("filename",$A$4))-SEARCH("\Capital",CELL("filename",$A$4),1))</f>
        <v>#VALUE!</v>
      </c>
      <c r="AF94" s="84" t="e">
        <f ca="1">RIGHT(CELL("filename",$A$4),LEN(CELL("filename",$A$4))-SEARCH("\Capital",CELL("filename",$A$4),1))</f>
        <v>#VALUE!</v>
      </c>
      <c r="AG94" s="88"/>
    </row>
    <row r="95" spans="1:33">
      <c r="A95" s="88"/>
      <c r="AG95" s="88"/>
    </row>
    <row r="96" spans="1:33">
      <c r="A96" s="85" t="s">
        <v>54</v>
      </c>
      <c r="AG96" s="88"/>
    </row>
    <row r="97" spans="1:34">
      <c r="A97" s="85" t="s">
        <v>109</v>
      </c>
      <c r="AG97" s="88"/>
    </row>
    <row r="98" spans="1:34">
      <c r="AG98" s="88"/>
    </row>
    <row r="99" spans="1:34">
      <c r="A99" s="92"/>
      <c r="B99" s="92" t="s">
        <v>57</v>
      </c>
      <c r="C99" s="92"/>
      <c r="D99" s="93"/>
      <c r="E99" s="93"/>
      <c r="F99" s="93"/>
      <c r="G99" s="93"/>
      <c r="H99" s="93"/>
      <c r="I99" s="93"/>
      <c r="J99" s="93"/>
      <c r="K99" s="93"/>
      <c r="L99" s="93"/>
      <c r="M99" s="93"/>
      <c r="N99" s="93"/>
      <c r="O99" s="93"/>
      <c r="P99" s="93"/>
      <c r="Q99" s="93"/>
      <c r="R99" s="93"/>
      <c r="S99" s="93"/>
      <c r="T99" s="93"/>
      <c r="U99" s="93"/>
      <c r="V99" s="93"/>
      <c r="W99" s="93"/>
      <c r="X99" s="93"/>
      <c r="Y99" s="93"/>
      <c r="Z99" s="93"/>
      <c r="AA99" s="93"/>
      <c r="AB99" s="93"/>
      <c r="AC99" s="93"/>
      <c r="AD99" s="93"/>
      <c r="AE99" s="93"/>
      <c r="AF99" s="93"/>
      <c r="AG99" s="88"/>
    </row>
    <row r="100" spans="1:34">
      <c r="A100" s="88" t="s">
        <v>61</v>
      </c>
      <c r="B100" s="88" t="s">
        <v>62</v>
      </c>
      <c r="D100" s="88" t="s">
        <v>110</v>
      </c>
      <c r="E100" s="88" t="s">
        <v>110</v>
      </c>
      <c r="F100" s="88" t="s">
        <v>110</v>
      </c>
      <c r="G100" s="88" t="s">
        <v>110</v>
      </c>
      <c r="H100" s="88" t="s">
        <v>110</v>
      </c>
      <c r="I100" s="88" t="s">
        <v>110</v>
      </c>
      <c r="J100" s="88" t="s">
        <v>110</v>
      </c>
      <c r="K100" s="88" t="s">
        <v>110</v>
      </c>
      <c r="L100" s="88" t="s">
        <v>110</v>
      </c>
      <c r="M100" s="88" t="s">
        <v>110</v>
      </c>
      <c r="N100" s="88" t="s">
        <v>110</v>
      </c>
      <c r="O100" s="88" t="s">
        <v>110</v>
      </c>
      <c r="P100" s="88" t="s">
        <v>110</v>
      </c>
      <c r="Q100" s="88" t="s">
        <v>110</v>
      </c>
      <c r="R100" s="88" t="s">
        <v>110</v>
      </c>
      <c r="S100" s="88" t="s">
        <v>110</v>
      </c>
      <c r="T100" s="88" t="s">
        <v>110</v>
      </c>
      <c r="U100" s="88" t="s">
        <v>110</v>
      </c>
      <c r="V100" s="88" t="s">
        <v>110</v>
      </c>
      <c r="W100" s="88" t="s">
        <v>110</v>
      </c>
      <c r="X100" s="88" t="s">
        <v>110</v>
      </c>
      <c r="Y100" s="88" t="s">
        <v>110</v>
      </c>
      <c r="Z100" s="88" t="s">
        <v>110</v>
      </c>
      <c r="AA100" s="88" t="s">
        <v>110</v>
      </c>
      <c r="AB100" s="88" t="s">
        <v>110</v>
      </c>
      <c r="AC100" s="88" t="s">
        <v>110</v>
      </c>
      <c r="AD100" s="88" t="s">
        <v>110</v>
      </c>
      <c r="AE100" s="88" t="s">
        <v>110</v>
      </c>
      <c r="AF100" s="88" t="s">
        <v>111</v>
      </c>
      <c r="AG100" s="88"/>
    </row>
    <row r="101" spans="1:34">
      <c r="A101" s="97" t="s">
        <v>71</v>
      </c>
      <c r="B101" s="97" t="s">
        <v>72</v>
      </c>
      <c r="C101" s="97"/>
      <c r="D101" s="98">
        <f>$D$9</f>
        <v>43190</v>
      </c>
      <c r="E101" s="98">
        <f>$E$9</f>
        <v>43220</v>
      </c>
      <c r="F101" s="98">
        <f>$F$9</f>
        <v>43251</v>
      </c>
      <c r="G101" s="98">
        <f>$G$9</f>
        <v>43281</v>
      </c>
      <c r="H101" s="98">
        <f>$H$9</f>
        <v>43312</v>
      </c>
      <c r="I101" s="98">
        <f>$I$9</f>
        <v>43343</v>
      </c>
      <c r="J101" s="98">
        <f>$J$9</f>
        <v>43373</v>
      </c>
      <c r="K101" s="98">
        <f>$K$9</f>
        <v>43404</v>
      </c>
      <c r="L101" s="98">
        <f>$L$9</f>
        <v>43434</v>
      </c>
      <c r="M101" s="98">
        <f>$M$9</f>
        <v>43465</v>
      </c>
      <c r="N101" s="98">
        <f>$N$9</f>
        <v>43496</v>
      </c>
      <c r="O101" s="98">
        <f>$O$9</f>
        <v>43524</v>
      </c>
      <c r="P101" s="98">
        <f>$P$9</f>
        <v>43555</v>
      </c>
      <c r="Q101" s="98">
        <f>$Q$9</f>
        <v>43585</v>
      </c>
      <c r="R101" s="98">
        <f>$R$9</f>
        <v>43616</v>
      </c>
      <c r="S101" s="98">
        <f>$S$9</f>
        <v>43646</v>
      </c>
      <c r="T101" s="98">
        <f>$T$9</f>
        <v>43677</v>
      </c>
      <c r="U101" s="98">
        <f>$U$9</f>
        <v>43708</v>
      </c>
      <c r="V101" s="98">
        <f>$V$9</f>
        <v>43738</v>
      </c>
      <c r="W101" s="98">
        <f>$W$9</f>
        <v>43769</v>
      </c>
      <c r="X101" s="98">
        <f>$X$9</f>
        <v>43799</v>
      </c>
      <c r="Y101" s="98">
        <f>$Y$9</f>
        <v>43830</v>
      </c>
      <c r="Z101" s="98">
        <f>$Z$9</f>
        <v>43861</v>
      </c>
      <c r="AA101" s="98">
        <f>$AA$9</f>
        <v>43890</v>
      </c>
      <c r="AB101" s="98">
        <f>$AB$9</f>
        <v>43921</v>
      </c>
      <c r="AC101" s="98">
        <f>$AC$9</f>
        <v>43951</v>
      </c>
      <c r="AD101" s="98">
        <f>$AD$9</f>
        <v>43982</v>
      </c>
      <c r="AE101" s="98">
        <f>$AE$9</f>
        <v>44012</v>
      </c>
      <c r="AF101" s="99" t="s">
        <v>112</v>
      </c>
      <c r="AG101" s="88"/>
    </row>
    <row r="102" spans="1:34">
      <c r="A102" s="88">
        <v>1</v>
      </c>
      <c r="AG102" s="88"/>
    </row>
    <row r="103" spans="1:34">
      <c r="A103" s="88">
        <f>A102+1</f>
        <v>2</v>
      </c>
      <c r="AG103" s="88"/>
    </row>
    <row r="104" spans="1:34">
      <c r="A104" s="88">
        <f t="shared" ref="A104:A128" si="23">A103+1</f>
        <v>3</v>
      </c>
      <c r="B104" s="96" t="s">
        <v>80</v>
      </c>
      <c r="AG104" s="88"/>
    </row>
    <row r="105" spans="1:34">
      <c r="A105" s="88">
        <f t="shared" si="23"/>
        <v>4</v>
      </c>
      <c r="B105" s="107"/>
      <c r="D105" s="102"/>
      <c r="E105" s="102"/>
      <c r="F105" s="102"/>
      <c r="G105" s="102"/>
      <c r="H105" s="102"/>
      <c r="I105" s="102"/>
      <c r="J105" s="102"/>
      <c r="K105" s="102"/>
      <c r="L105" s="102"/>
      <c r="M105" s="102"/>
      <c r="N105" s="102"/>
      <c r="O105" s="102"/>
      <c r="P105" s="102"/>
      <c r="Q105" s="102"/>
      <c r="R105" s="102"/>
      <c r="S105" s="102"/>
      <c r="T105" s="102"/>
      <c r="U105" s="102"/>
      <c r="V105" s="102"/>
      <c r="W105" s="102"/>
      <c r="X105" s="106"/>
      <c r="Y105" s="102"/>
      <c r="Z105" s="102"/>
      <c r="AA105" s="102"/>
      <c r="AB105" s="102"/>
      <c r="AC105" s="102"/>
      <c r="AD105" s="102"/>
      <c r="AE105" s="102"/>
      <c r="AF105" s="102"/>
      <c r="AG105" s="88"/>
    </row>
    <row r="106" spans="1:34">
      <c r="A106" s="88">
        <f t="shared" si="23"/>
        <v>5</v>
      </c>
      <c r="D106" s="106"/>
      <c r="E106" s="106"/>
      <c r="F106" s="106"/>
      <c r="G106" s="106"/>
      <c r="H106" s="106"/>
      <c r="I106" s="106"/>
      <c r="J106" s="106"/>
      <c r="K106" s="106"/>
      <c r="L106" s="106"/>
      <c r="M106" s="106"/>
      <c r="N106" s="106"/>
      <c r="O106" s="106"/>
      <c r="P106" s="106"/>
      <c r="Q106" s="106"/>
      <c r="R106" s="106"/>
      <c r="S106" s="106"/>
      <c r="T106" s="106"/>
      <c r="U106" s="106"/>
      <c r="V106" s="106"/>
      <c r="W106" s="106"/>
      <c r="X106" s="106"/>
      <c r="Y106" s="106"/>
      <c r="Z106" s="106"/>
      <c r="AA106" s="106"/>
      <c r="AB106" s="106"/>
      <c r="AC106" s="106"/>
      <c r="AD106" s="106"/>
      <c r="AE106" s="106"/>
      <c r="AF106" s="106">
        <f>AVERAGE(S107:AE107)</f>
        <v>190.86999999999995</v>
      </c>
      <c r="AG106" s="88"/>
    </row>
    <row r="107" spans="1:34">
      <c r="A107" s="88">
        <f t="shared" si="23"/>
        <v>6</v>
      </c>
      <c r="B107" s="82" t="str">
        <f t="shared" ref="B107:B118" si="24">B14</f>
        <v xml:space="preserve">    Series 6.96%   GMB</v>
      </c>
      <c r="C107" s="83">
        <f>+C61</f>
        <v>16</v>
      </c>
      <c r="D107" s="108">
        <v>190.87</v>
      </c>
      <c r="E107" s="108">
        <f t="shared" ref="E107:T118" si="25">D107</f>
        <v>190.87</v>
      </c>
      <c r="F107" s="108">
        <f t="shared" si="25"/>
        <v>190.87</v>
      </c>
      <c r="G107" s="108">
        <f t="shared" si="25"/>
        <v>190.87</v>
      </c>
      <c r="H107" s="108">
        <f t="shared" si="25"/>
        <v>190.87</v>
      </c>
      <c r="I107" s="108">
        <f t="shared" si="25"/>
        <v>190.87</v>
      </c>
      <c r="J107" s="108">
        <f t="shared" si="25"/>
        <v>190.87</v>
      </c>
      <c r="K107" s="108">
        <f t="shared" si="25"/>
        <v>190.87</v>
      </c>
      <c r="L107" s="108">
        <f t="shared" si="25"/>
        <v>190.87</v>
      </c>
      <c r="M107" s="108">
        <f>L107</f>
        <v>190.87</v>
      </c>
      <c r="N107" s="108">
        <f>M107</f>
        <v>190.87</v>
      </c>
      <c r="O107" s="108">
        <f t="shared" si="25"/>
        <v>190.87</v>
      </c>
      <c r="P107" s="108">
        <f t="shared" si="25"/>
        <v>190.87</v>
      </c>
      <c r="Q107" s="108">
        <f t="shared" si="25"/>
        <v>190.87</v>
      </c>
      <c r="R107" s="108">
        <f t="shared" si="25"/>
        <v>190.87</v>
      </c>
      <c r="S107" s="108">
        <f t="shared" si="25"/>
        <v>190.87</v>
      </c>
      <c r="T107" s="108">
        <f t="shared" si="25"/>
        <v>190.87</v>
      </c>
      <c r="U107" s="108">
        <f t="shared" ref="U107:AE118" si="26">T107</f>
        <v>190.87</v>
      </c>
      <c r="V107" s="108">
        <f t="shared" si="26"/>
        <v>190.87</v>
      </c>
      <c r="W107" s="108">
        <f t="shared" si="26"/>
        <v>190.87</v>
      </c>
      <c r="X107" s="108">
        <f t="shared" si="26"/>
        <v>190.87</v>
      </c>
      <c r="Y107" s="108">
        <f t="shared" si="26"/>
        <v>190.87</v>
      </c>
      <c r="Z107" s="108">
        <f t="shared" si="26"/>
        <v>190.87</v>
      </c>
      <c r="AA107" s="108">
        <f t="shared" si="26"/>
        <v>190.87</v>
      </c>
      <c r="AB107" s="108">
        <f t="shared" si="26"/>
        <v>190.87</v>
      </c>
      <c r="AC107" s="108">
        <f t="shared" si="26"/>
        <v>190.87</v>
      </c>
      <c r="AD107" s="108">
        <f t="shared" si="26"/>
        <v>190.87</v>
      </c>
      <c r="AE107" s="108">
        <f t="shared" si="26"/>
        <v>190.87</v>
      </c>
      <c r="AF107" s="108">
        <f>SUM(T107:AE107)</f>
        <v>2290.4399999999996</v>
      </c>
      <c r="AG107" s="88"/>
      <c r="AH107" s="82" t="s">
        <v>95</v>
      </c>
    </row>
    <row r="108" spans="1:34">
      <c r="A108" s="88">
        <f t="shared" si="23"/>
        <v>7</v>
      </c>
      <c r="B108" s="82" t="str">
        <f t="shared" si="24"/>
        <v xml:space="preserve">    Series 7.15%   GMB</v>
      </c>
      <c r="C108" s="83">
        <f t="shared" ref="C108:C118" si="27">+C62</f>
        <v>18</v>
      </c>
      <c r="D108" s="106">
        <v>202.21</v>
      </c>
      <c r="E108" s="106">
        <f t="shared" si="25"/>
        <v>202.21</v>
      </c>
      <c r="F108" s="106">
        <f t="shared" si="25"/>
        <v>202.21</v>
      </c>
      <c r="G108" s="106">
        <f t="shared" si="25"/>
        <v>202.21</v>
      </c>
      <c r="H108" s="106">
        <f t="shared" si="25"/>
        <v>202.21</v>
      </c>
      <c r="I108" s="106">
        <f t="shared" si="25"/>
        <v>202.21</v>
      </c>
      <c r="J108" s="106">
        <f t="shared" si="25"/>
        <v>202.21</v>
      </c>
      <c r="K108" s="106">
        <f t="shared" si="25"/>
        <v>202.21</v>
      </c>
      <c r="L108" s="106">
        <f t="shared" si="25"/>
        <v>202.21</v>
      </c>
      <c r="M108" s="106">
        <f t="shared" si="25"/>
        <v>202.21</v>
      </c>
      <c r="N108" s="106">
        <f t="shared" si="25"/>
        <v>202.21</v>
      </c>
      <c r="O108" s="106">
        <f t="shared" si="25"/>
        <v>202.21</v>
      </c>
      <c r="P108" s="106">
        <f t="shared" si="25"/>
        <v>202.21</v>
      </c>
      <c r="Q108" s="106">
        <f t="shared" si="25"/>
        <v>202.21</v>
      </c>
      <c r="R108" s="106">
        <f t="shared" si="25"/>
        <v>202.21</v>
      </c>
      <c r="S108" s="106">
        <f t="shared" si="25"/>
        <v>202.21</v>
      </c>
      <c r="T108" s="106">
        <f t="shared" si="25"/>
        <v>202.21</v>
      </c>
      <c r="U108" s="106">
        <f t="shared" si="26"/>
        <v>202.21</v>
      </c>
      <c r="V108" s="106">
        <f t="shared" si="26"/>
        <v>202.21</v>
      </c>
      <c r="W108" s="106">
        <f t="shared" si="26"/>
        <v>202.21</v>
      </c>
      <c r="X108" s="106">
        <f t="shared" si="26"/>
        <v>202.21</v>
      </c>
      <c r="Y108" s="106">
        <f t="shared" si="26"/>
        <v>202.21</v>
      </c>
      <c r="Z108" s="106">
        <f>Y108</f>
        <v>202.21</v>
      </c>
      <c r="AA108" s="106">
        <f t="shared" si="26"/>
        <v>202.21</v>
      </c>
      <c r="AB108" s="106">
        <f t="shared" si="26"/>
        <v>202.21</v>
      </c>
      <c r="AC108" s="106">
        <f t="shared" si="26"/>
        <v>202.21</v>
      </c>
      <c r="AD108" s="106">
        <f t="shared" si="26"/>
        <v>202.21</v>
      </c>
      <c r="AE108" s="106">
        <f t="shared" si="26"/>
        <v>202.21</v>
      </c>
      <c r="AF108" s="106">
        <f t="shared" ref="AF108:AF120" si="28">SUM(T108:AE108)</f>
        <v>2426.52</v>
      </c>
      <c r="AG108" s="88"/>
      <c r="AH108" s="82" t="s">
        <v>96</v>
      </c>
    </row>
    <row r="109" spans="1:34">
      <c r="A109" s="88">
        <f t="shared" si="23"/>
        <v>8</v>
      </c>
      <c r="B109" s="82" t="str">
        <f t="shared" si="24"/>
        <v xml:space="preserve">    Series 6.99%   GMB</v>
      </c>
      <c r="C109" s="83">
        <f t="shared" si="27"/>
        <v>19</v>
      </c>
      <c r="D109" s="106">
        <v>271.58</v>
      </c>
      <c r="E109" s="106">
        <v>271.71999999999389</v>
      </c>
      <c r="F109" s="106">
        <f t="shared" si="25"/>
        <v>271.71999999999389</v>
      </c>
      <c r="G109" s="106">
        <v>271.71999999999389</v>
      </c>
      <c r="H109" s="106">
        <f t="shared" si="25"/>
        <v>271.71999999999389</v>
      </c>
      <c r="I109" s="106">
        <f t="shared" si="25"/>
        <v>271.71999999999389</v>
      </c>
      <c r="J109" s="106">
        <f t="shared" si="25"/>
        <v>271.71999999999389</v>
      </c>
      <c r="K109" s="106">
        <f t="shared" si="25"/>
        <v>271.71999999999389</v>
      </c>
      <c r="L109" s="106">
        <f t="shared" si="25"/>
        <v>271.71999999999389</v>
      </c>
      <c r="M109" s="106">
        <f t="shared" si="25"/>
        <v>271.71999999999389</v>
      </c>
      <c r="N109" s="106">
        <f t="shared" si="25"/>
        <v>271.71999999999389</v>
      </c>
      <c r="O109" s="106">
        <f t="shared" si="25"/>
        <v>271.71999999999389</v>
      </c>
      <c r="P109" s="106">
        <f t="shared" si="25"/>
        <v>271.71999999999389</v>
      </c>
      <c r="Q109" s="106">
        <f t="shared" si="25"/>
        <v>271.71999999999389</v>
      </c>
      <c r="R109" s="106">
        <f t="shared" si="25"/>
        <v>271.71999999999389</v>
      </c>
      <c r="S109" s="106">
        <f t="shared" si="25"/>
        <v>271.71999999999389</v>
      </c>
      <c r="T109" s="106">
        <f t="shared" si="25"/>
        <v>271.71999999999389</v>
      </c>
      <c r="U109" s="106">
        <f t="shared" si="26"/>
        <v>271.71999999999389</v>
      </c>
      <c r="V109" s="106">
        <f t="shared" si="26"/>
        <v>271.71999999999389</v>
      </c>
      <c r="W109" s="106">
        <f t="shared" si="26"/>
        <v>271.71999999999389</v>
      </c>
      <c r="X109" s="106">
        <f t="shared" si="26"/>
        <v>271.71999999999389</v>
      </c>
      <c r="Y109" s="106">
        <f t="shared" si="26"/>
        <v>271.71999999999389</v>
      </c>
      <c r="Z109" s="106">
        <f t="shared" si="26"/>
        <v>271.71999999999389</v>
      </c>
      <c r="AA109" s="106">
        <f t="shared" si="26"/>
        <v>271.71999999999389</v>
      </c>
      <c r="AB109" s="106">
        <f t="shared" si="26"/>
        <v>271.71999999999389</v>
      </c>
      <c r="AC109" s="106">
        <f t="shared" si="26"/>
        <v>271.71999999999389</v>
      </c>
      <c r="AD109" s="106">
        <f t="shared" si="26"/>
        <v>271.71999999999389</v>
      </c>
      <c r="AE109" s="106">
        <f t="shared" si="26"/>
        <v>271.71999999999389</v>
      </c>
      <c r="AF109" s="106">
        <f t="shared" si="28"/>
        <v>3260.6399999999267</v>
      </c>
      <c r="AG109" s="88"/>
      <c r="AH109" s="82" t="s">
        <v>97</v>
      </c>
    </row>
    <row r="110" spans="1:34">
      <c r="A110" s="88">
        <f t="shared" si="23"/>
        <v>9</v>
      </c>
      <c r="B110" s="82" t="str">
        <f t="shared" si="24"/>
        <v xml:space="preserve">    Series 6.593%  Note</v>
      </c>
      <c r="C110" s="83">
        <f t="shared" si="27"/>
        <v>26</v>
      </c>
      <c r="D110" s="106">
        <v>1382.88</v>
      </c>
      <c r="E110" s="106">
        <f t="shared" si="25"/>
        <v>1382.88</v>
      </c>
      <c r="F110" s="106">
        <f t="shared" si="25"/>
        <v>1382.88</v>
      </c>
      <c r="G110" s="106">
        <f t="shared" si="25"/>
        <v>1382.88</v>
      </c>
      <c r="H110" s="106">
        <f t="shared" si="25"/>
        <v>1382.88</v>
      </c>
      <c r="I110" s="106">
        <f t="shared" si="25"/>
        <v>1382.88</v>
      </c>
      <c r="J110" s="106">
        <f>I110</f>
        <v>1382.88</v>
      </c>
      <c r="K110" s="106">
        <f t="shared" si="25"/>
        <v>1382.88</v>
      </c>
      <c r="L110" s="106">
        <f t="shared" si="25"/>
        <v>1382.88</v>
      </c>
      <c r="M110" s="106">
        <f t="shared" si="25"/>
        <v>1382.88</v>
      </c>
      <c r="N110" s="106">
        <f t="shared" si="25"/>
        <v>1382.88</v>
      </c>
      <c r="O110" s="106">
        <f t="shared" si="25"/>
        <v>1382.88</v>
      </c>
      <c r="P110" s="106">
        <f t="shared" si="25"/>
        <v>1382.88</v>
      </c>
      <c r="Q110" s="106">
        <f t="shared" si="25"/>
        <v>1382.88</v>
      </c>
      <c r="R110" s="106">
        <f t="shared" si="25"/>
        <v>1382.88</v>
      </c>
      <c r="S110" s="106">
        <f t="shared" si="25"/>
        <v>1382.88</v>
      </c>
      <c r="T110" s="106">
        <f t="shared" si="25"/>
        <v>1382.88</v>
      </c>
      <c r="U110" s="106">
        <f t="shared" si="26"/>
        <v>1382.88</v>
      </c>
      <c r="V110" s="106">
        <f t="shared" si="26"/>
        <v>1382.88</v>
      </c>
      <c r="W110" s="106">
        <f t="shared" si="26"/>
        <v>1382.88</v>
      </c>
      <c r="X110" s="106">
        <f t="shared" si="26"/>
        <v>1382.88</v>
      </c>
      <c r="Y110" s="106">
        <f t="shared" si="26"/>
        <v>1382.88</v>
      </c>
      <c r="Z110" s="106">
        <f t="shared" si="26"/>
        <v>1382.88</v>
      </c>
      <c r="AA110" s="106">
        <f t="shared" si="26"/>
        <v>1382.88</v>
      </c>
      <c r="AB110" s="106">
        <f t="shared" si="26"/>
        <v>1382.88</v>
      </c>
      <c r="AC110" s="106">
        <f t="shared" si="26"/>
        <v>1382.88</v>
      </c>
      <c r="AD110" s="106">
        <f t="shared" si="26"/>
        <v>1382.88</v>
      </c>
      <c r="AE110" s="106">
        <f t="shared" si="26"/>
        <v>1382.88</v>
      </c>
      <c r="AF110" s="106">
        <f t="shared" si="28"/>
        <v>16594.560000000005</v>
      </c>
      <c r="AG110" s="88"/>
      <c r="AH110" s="82" t="s">
        <v>98</v>
      </c>
    </row>
    <row r="111" spans="1:34">
      <c r="A111" s="88">
        <f t="shared" si="23"/>
        <v>10</v>
      </c>
      <c r="B111" s="82" t="str">
        <f t="shared" si="24"/>
        <v xml:space="preserve">    Series 6.25%    Note</v>
      </c>
      <c r="C111" s="83">
        <f t="shared" si="27"/>
        <v>27</v>
      </c>
      <c r="D111" s="106">
        <v>1698.39</v>
      </c>
      <c r="E111" s="106">
        <f t="shared" si="25"/>
        <v>1698.39</v>
      </c>
      <c r="F111" s="106">
        <f t="shared" si="25"/>
        <v>1698.39</v>
      </c>
      <c r="G111" s="106">
        <f t="shared" si="25"/>
        <v>1698.39</v>
      </c>
      <c r="H111" s="106">
        <f t="shared" si="25"/>
        <v>1698.39</v>
      </c>
      <c r="I111" s="106">
        <f t="shared" si="25"/>
        <v>1698.39</v>
      </c>
      <c r="J111" s="106">
        <f t="shared" si="25"/>
        <v>1698.39</v>
      </c>
      <c r="K111" s="106">
        <f t="shared" si="25"/>
        <v>1698.39</v>
      </c>
      <c r="L111" s="106">
        <f t="shared" si="25"/>
        <v>1698.39</v>
      </c>
      <c r="M111" s="106">
        <f t="shared" si="25"/>
        <v>1698.39</v>
      </c>
      <c r="N111" s="106">
        <f t="shared" si="25"/>
        <v>1698.39</v>
      </c>
      <c r="O111" s="106">
        <f t="shared" si="25"/>
        <v>1698.39</v>
      </c>
      <c r="P111" s="106">
        <f t="shared" si="25"/>
        <v>1698.39</v>
      </c>
      <c r="Q111" s="106">
        <f t="shared" si="25"/>
        <v>1698.39</v>
      </c>
      <c r="R111" s="106">
        <f t="shared" si="25"/>
        <v>1698.39</v>
      </c>
      <c r="S111" s="106">
        <f t="shared" si="25"/>
        <v>1698.39</v>
      </c>
      <c r="T111" s="106">
        <f t="shared" si="25"/>
        <v>1698.39</v>
      </c>
      <c r="U111" s="106">
        <f t="shared" si="26"/>
        <v>1698.39</v>
      </c>
      <c r="V111" s="106">
        <f t="shared" si="26"/>
        <v>1698.39</v>
      </c>
      <c r="W111" s="106">
        <f t="shared" si="26"/>
        <v>1698.39</v>
      </c>
      <c r="X111" s="106">
        <f t="shared" si="26"/>
        <v>1698.39</v>
      </c>
      <c r="Y111" s="106">
        <f t="shared" si="26"/>
        <v>1698.39</v>
      </c>
      <c r="Z111" s="106">
        <f t="shared" si="26"/>
        <v>1698.39</v>
      </c>
      <c r="AA111" s="106">
        <f t="shared" si="26"/>
        <v>1698.39</v>
      </c>
      <c r="AB111" s="106">
        <f t="shared" si="26"/>
        <v>1698.39</v>
      </c>
      <c r="AC111" s="106">
        <f t="shared" si="26"/>
        <v>1698.39</v>
      </c>
      <c r="AD111" s="106">
        <f t="shared" si="26"/>
        <v>1698.39</v>
      </c>
      <c r="AE111" s="106">
        <f t="shared" si="26"/>
        <v>1698.39</v>
      </c>
      <c r="AF111" s="106">
        <f t="shared" si="28"/>
        <v>20380.679999999997</v>
      </c>
      <c r="AG111" s="88"/>
      <c r="AH111" s="82" t="s">
        <v>99</v>
      </c>
    </row>
    <row r="112" spans="1:34">
      <c r="A112" s="88">
        <f t="shared" si="23"/>
        <v>11</v>
      </c>
      <c r="B112" s="82" t="str">
        <f t="shared" si="24"/>
        <v xml:space="preserve">    Series 5.625%  Note</v>
      </c>
      <c r="C112" s="83">
        <f t="shared" si="27"/>
        <v>28</v>
      </c>
      <c r="D112" s="106">
        <v>1083.52</v>
      </c>
      <c r="E112" s="106">
        <f t="shared" si="25"/>
        <v>1083.52</v>
      </c>
      <c r="F112" s="106">
        <f t="shared" si="25"/>
        <v>1083.52</v>
      </c>
      <c r="G112" s="106">
        <f t="shared" si="25"/>
        <v>1083.52</v>
      </c>
      <c r="H112" s="106">
        <f t="shared" si="25"/>
        <v>1083.52</v>
      </c>
      <c r="I112" s="106">
        <f t="shared" si="25"/>
        <v>1083.52</v>
      </c>
      <c r="J112" s="106">
        <f t="shared" si="25"/>
        <v>1083.52</v>
      </c>
      <c r="K112" s="106">
        <f t="shared" si="25"/>
        <v>1083.52</v>
      </c>
      <c r="L112" s="106">
        <f t="shared" si="25"/>
        <v>1083.52</v>
      </c>
      <c r="M112" s="106">
        <f t="shared" si="25"/>
        <v>1083.52</v>
      </c>
      <c r="N112" s="106">
        <f t="shared" si="25"/>
        <v>1083.52</v>
      </c>
      <c r="O112" s="106">
        <f t="shared" si="25"/>
        <v>1083.52</v>
      </c>
      <c r="P112" s="106">
        <f t="shared" si="25"/>
        <v>1083.52</v>
      </c>
      <c r="Q112" s="106">
        <f t="shared" si="25"/>
        <v>1083.52</v>
      </c>
      <c r="R112" s="106">
        <f t="shared" si="25"/>
        <v>1083.52</v>
      </c>
      <c r="S112" s="106">
        <f t="shared" si="25"/>
        <v>1083.52</v>
      </c>
      <c r="T112" s="106">
        <f t="shared" si="25"/>
        <v>1083.52</v>
      </c>
      <c r="U112" s="106">
        <f t="shared" si="26"/>
        <v>1083.52</v>
      </c>
      <c r="V112" s="106">
        <f t="shared" si="26"/>
        <v>1083.52</v>
      </c>
      <c r="W112" s="106">
        <f t="shared" si="26"/>
        <v>1083.52</v>
      </c>
      <c r="X112" s="106">
        <f t="shared" si="26"/>
        <v>1083.52</v>
      </c>
      <c r="Y112" s="106">
        <f t="shared" si="26"/>
        <v>1083.52</v>
      </c>
      <c r="Z112" s="106">
        <f t="shared" si="26"/>
        <v>1083.52</v>
      </c>
      <c r="AA112" s="106">
        <f t="shared" si="26"/>
        <v>1083.52</v>
      </c>
      <c r="AB112" s="106">
        <f t="shared" si="26"/>
        <v>1083.52</v>
      </c>
      <c r="AC112" s="106">
        <f t="shared" si="26"/>
        <v>1083.52</v>
      </c>
      <c r="AD112" s="106">
        <f t="shared" si="26"/>
        <v>1083.52</v>
      </c>
      <c r="AE112" s="106">
        <f t="shared" si="26"/>
        <v>1083.52</v>
      </c>
      <c r="AF112" s="106">
        <f t="shared" si="28"/>
        <v>13002.240000000003</v>
      </c>
      <c r="AG112" s="88"/>
      <c r="AH112" s="82" t="s">
        <v>100</v>
      </c>
    </row>
    <row r="113" spans="1:34">
      <c r="A113" s="88">
        <f t="shared" si="23"/>
        <v>12</v>
      </c>
      <c r="B113" s="82" t="str">
        <f t="shared" si="24"/>
        <v xml:space="preserve">    Series 5.375%  Note</v>
      </c>
      <c r="C113" s="83">
        <f t="shared" si="27"/>
        <v>29</v>
      </c>
      <c r="D113" s="106">
        <v>905.05</v>
      </c>
      <c r="E113" s="106">
        <f t="shared" si="25"/>
        <v>905.05</v>
      </c>
      <c r="F113" s="106">
        <f t="shared" si="25"/>
        <v>905.05</v>
      </c>
      <c r="G113" s="106">
        <f t="shared" si="25"/>
        <v>905.05</v>
      </c>
      <c r="H113" s="106">
        <f t="shared" si="25"/>
        <v>905.05</v>
      </c>
      <c r="I113" s="106">
        <f t="shared" si="25"/>
        <v>905.05</v>
      </c>
      <c r="J113" s="106">
        <f t="shared" si="25"/>
        <v>905.05</v>
      </c>
      <c r="K113" s="106">
        <f t="shared" si="25"/>
        <v>905.05</v>
      </c>
      <c r="L113" s="106">
        <f t="shared" si="25"/>
        <v>905.05</v>
      </c>
      <c r="M113" s="106">
        <f t="shared" si="25"/>
        <v>905.05</v>
      </c>
      <c r="N113" s="106">
        <f t="shared" si="25"/>
        <v>905.05</v>
      </c>
      <c r="O113" s="106">
        <f t="shared" si="25"/>
        <v>905.05</v>
      </c>
      <c r="P113" s="106">
        <f t="shared" si="25"/>
        <v>905.05</v>
      </c>
      <c r="Q113" s="106">
        <f t="shared" si="25"/>
        <v>905.05</v>
      </c>
      <c r="R113" s="106">
        <f t="shared" si="25"/>
        <v>905.05</v>
      </c>
      <c r="S113" s="106">
        <f t="shared" si="25"/>
        <v>905.05</v>
      </c>
      <c r="T113" s="106">
        <f t="shared" si="25"/>
        <v>905.05</v>
      </c>
      <c r="U113" s="106">
        <f t="shared" si="26"/>
        <v>905.05</v>
      </c>
      <c r="V113" s="106">
        <f t="shared" si="26"/>
        <v>905.05</v>
      </c>
      <c r="W113" s="106">
        <f t="shared" si="26"/>
        <v>905.05</v>
      </c>
      <c r="X113" s="106">
        <f t="shared" si="26"/>
        <v>905.05</v>
      </c>
      <c r="Y113" s="106">
        <f t="shared" si="26"/>
        <v>905.05</v>
      </c>
      <c r="Z113" s="106">
        <f t="shared" si="26"/>
        <v>905.05</v>
      </c>
      <c r="AA113" s="106">
        <f t="shared" si="26"/>
        <v>905.05</v>
      </c>
      <c r="AB113" s="106">
        <f t="shared" si="26"/>
        <v>905.05</v>
      </c>
      <c r="AC113" s="106">
        <f t="shared" si="26"/>
        <v>905.05</v>
      </c>
      <c r="AD113" s="106">
        <f t="shared" si="26"/>
        <v>905.05</v>
      </c>
      <c r="AE113" s="106">
        <f t="shared" si="26"/>
        <v>905.05</v>
      </c>
      <c r="AF113" s="106">
        <f t="shared" si="28"/>
        <v>10860.599999999999</v>
      </c>
      <c r="AG113" s="88"/>
      <c r="AH113" s="82" t="s">
        <v>101</v>
      </c>
    </row>
    <row r="114" spans="1:34">
      <c r="A114" s="88">
        <f t="shared" si="23"/>
        <v>13</v>
      </c>
      <c r="B114" s="82" t="str">
        <f t="shared" si="24"/>
        <v xml:space="preserve">    Series 5.05%    Note</v>
      </c>
      <c r="C114" s="83">
        <f t="shared" si="27"/>
        <v>30</v>
      </c>
      <c r="D114" s="106"/>
      <c r="E114" s="106">
        <f>D114</f>
        <v>0</v>
      </c>
      <c r="F114" s="106">
        <f t="shared" si="25"/>
        <v>0</v>
      </c>
      <c r="G114" s="106">
        <f t="shared" si="25"/>
        <v>0</v>
      </c>
      <c r="H114" s="106">
        <f t="shared" si="25"/>
        <v>0</v>
      </c>
      <c r="I114" s="106">
        <f t="shared" si="25"/>
        <v>0</v>
      </c>
      <c r="J114" s="106">
        <f t="shared" si="25"/>
        <v>0</v>
      </c>
      <c r="K114" s="106">
        <f t="shared" si="25"/>
        <v>0</v>
      </c>
      <c r="L114" s="106">
        <f t="shared" si="25"/>
        <v>0</v>
      </c>
      <c r="M114" s="106">
        <f t="shared" si="25"/>
        <v>0</v>
      </c>
      <c r="N114" s="106">
        <f t="shared" si="25"/>
        <v>0</v>
      </c>
      <c r="O114" s="106">
        <f t="shared" si="25"/>
        <v>0</v>
      </c>
      <c r="P114" s="106">
        <f t="shared" si="25"/>
        <v>0</v>
      </c>
      <c r="Q114" s="106">
        <f t="shared" si="25"/>
        <v>0</v>
      </c>
      <c r="R114" s="106">
        <f t="shared" si="25"/>
        <v>0</v>
      </c>
      <c r="S114" s="106">
        <f t="shared" si="25"/>
        <v>0</v>
      </c>
      <c r="T114" s="106">
        <f t="shared" si="25"/>
        <v>0</v>
      </c>
      <c r="U114" s="106">
        <f t="shared" si="26"/>
        <v>0</v>
      </c>
      <c r="V114" s="106">
        <f t="shared" si="26"/>
        <v>0</v>
      </c>
      <c r="W114" s="106">
        <f t="shared" si="26"/>
        <v>0</v>
      </c>
      <c r="X114" s="106">
        <f t="shared" si="26"/>
        <v>0</v>
      </c>
      <c r="Y114" s="106">
        <f t="shared" si="26"/>
        <v>0</v>
      </c>
      <c r="Z114" s="106">
        <f t="shared" si="26"/>
        <v>0</v>
      </c>
      <c r="AA114" s="106">
        <f t="shared" si="26"/>
        <v>0</v>
      </c>
      <c r="AB114" s="106">
        <f t="shared" si="26"/>
        <v>0</v>
      </c>
      <c r="AC114" s="106">
        <f t="shared" si="26"/>
        <v>0</v>
      </c>
      <c r="AD114" s="106">
        <f t="shared" si="26"/>
        <v>0</v>
      </c>
      <c r="AE114" s="106">
        <f t="shared" si="26"/>
        <v>0</v>
      </c>
      <c r="AF114" s="106">
        <f t="shared" si="28"/>
        <v>0</v>
      </c>
      <c r="AG114" s="88"/>
      <c r="AH114" s="82" t="s">
        <v>102</v>
      </c>
    </row>
    <row r="115" spans="1:34">
      <c r="A115" s="88">
        <f t="shared" si="23"/>
        <v>14</v>
      </c>
      <c r="B115" s="82" t="str">
        <f t="shared" si="24"/>
        <v xml:space="preserve">    Series 4.00%    Note</v>
      </c>
      <c r="C115" s="83">
        <f t="shared" si="27"/>
        <v>31</v>
      </c>
      <c r="D115" s="106"/>
      <c r="E115" s="106">
        <f>D115</f>
        <v>0</v>
      </c>
      <c r="F115" s="106">
        <f t="shared" si="25"/>
        <v>0</v>
      </c>
      <c r="G115" s="106">
        <f t="shared" si="25"/>
        <v>0</v>
      </c>
      <c r="H115" s="106">
        <f t="shared" si="25"/>
        <v>0</v>
      </c>
      <c r="I115" s="106">
        <f t="shared" si="25"/>
        <v>0</v>
      </c>
      <c r="J115" s="106">
        <f t="shared" si="25"/>
        <v>0</v>
      </c>
      <c r="K115" s="106">
        <f t="shared" si="25"/>
        <v>0</v>
      </c>
      <c r="L115" s="106">
        <f t="shared" si="25"/>
        <v>0</v>
      </c>
      <c r="M115" s="106">
        <f t="shared" si="25"/>
        <v>0</v>
      </c>
      <c r="N115" s="106">
        <f t="shared" si="25"/>
        <v>0</v>
      </c>
      <c r="O115" s="106">
        <f t="shared" si="25"/>
        <v>0</v>
      </c>
      <c r="P115" s="106">
        <f t="shared" si="25"/>
        <v>0</v>
      </c>
      <c r="Q115" s="106">
        <f t="shared" si="25"/>
        <v>0</v>
      </c>
      <c r="R115" s="106">
        <f t="shared" si="25"/>
        <v>0</v>
      </c>
      <c r="S115" s="106">
        <f t="shared" si="25"/>
        <v>0</v>
      </c>
      <c r="T115" s="106">
        <f t="shared" si="25"/>
        <v>0</v>
      </c>
      <c r="U115" s="106">
        <f t="shared" si="26"/>
        <v>0</v>
      </c>
      <c r="V115" s="106">
        <f t="shared" si="26"/>
        <v>0</v>
      </c>
      <c r="W115" s="106">
        <f t="shared" si="26"/>
        <v>0</v>
      </c>
      <c r="X115" s="106">
        <f t="shared" si="26"/>
        <v>0</v>
      </c>
      <c r="Y115" s="106">
        <f t="shared" si="26"/>
        <v>0</v>
      </c>
      <c r="Z115" s="106">
        <f t="shared" si="26"/>
        <v>0</v>
      </c>
      <c r="AA115" s="106">
        <f t="shared" si="26"/>
        <v>0</v>
      </c>
      <c r="AB115" s="106">
        <f t="shared" si="26"/>
        <v>0</v>
      </c>
      <c r="AC115" s="106">
        <f t="shared" si="26"/>
        <v>0</v>
      </c>
      <c r="AD115" s="106">
        <f t="shared" si="26"/>
        <v>0</v>
      </c>
      <c r="AE115" s="106">
        <f t="shared" si="26"/>
        <v>0</v>
      </c>
      <c r="AF115" s="106">
        <f t="shared" si="28"/>
        <v>0</v>
      </c>
      <c r="AG115" s="88"/>
      <c r="AH115" s="82" t="s">
        <v>103</v>
      </c>
    </row>
    <row r="116" spans="1:34">
      <c r="A116" s="88">
        <f t="shared" si="23"/>
        <v>15</v>
      </c>
      <c r="B116" s="82" t="str">
        <f t="shared" si="24"/>
        <v xml:space="preserve">    Series 4.00%    Note</v>
      </c>
      <c r="C116" s="83">
        <f t="shared" si="27"/>
        <v>32</v>
      </c>
      <c r="D116" s="106">
        <v>145.69999999999999</v>
      </c>
      <c r="E116" s="106">
        <f>D116</f>
        <v>145.69999999999999</v>
      </c>
      <c r="F116" s="106">
        <f t="shared" si="25"/>
        <v>145.69999999999999</v>
      </c>
      <c r="G116" s="106">
        <f t="shared" si="25"/>
        <v>145.69999999999999</v>
      </c>
      <c r="H116" s="106">
        <f t="shared" si="25"/>
        <v>145.69999999999999</v>
      </c>
      <c r="I116" s="106">
        <f t="shared" si="25"/>
        <v>145.69999999999999</v>
      </c>
      <c r="J116" s="106">
        <f t="shared" si="25"/>
        <v>145.69999999999999</v>
      </c>
      <c r="K116" s="106">
        <f t="shared" si="25"/>
        <v>145.69999999999999</v>
      </c>
      <c r="L116" s="106">
        <f t="shared" si="25"/>
        <v>145.69999999999999</v>
      </c>
      <c r="M116" s="106">
        <f t="shared" si="25"/>
        <v>145.69999999999999</v>
      </c>
      <c r="N116" s="106">
        <f t="shared" si="25"/>
        <v>145.69999999999999</v>
      </c>
      <c r="O116" s="106">
        <f t="shared" si="25"/>
        <v>145.69999999999999</v>
      </c>
      <c r="P116" s="106">
        <f t="shared" si="25"/>
        <v>145.69999999999999</v>
      </c>
      <c r="Q116" s="106">
        <f t="shared" si="25"/>
        <v>145.69999999999999</v>
      </c>
      <c r="R116" s="106">
        <f t="shared" si="25"/>
        <v>145.69999999999999</v>
      </c>
      <c r="S116" s="106">
        <f t="shared" si="25"/>
        <v>145.69999999999999</v>
      </c>
      <c r="T116" s="106">
        <f t="shared" si="25"/>
        <v>145.69999999999999</v>
      </c>
      <c r="U116" s="106">
        <f t="shared" si="26"/>
        <v>145.69999999999999</v>
      </c>
      <c r="V116" s="106">
        <f t="shared" si="26"/>
        <v>145.69999999999999</v>
      </c>
      <c r="W116" s="106">
        <f t="shared" si="26"/>
        <v>145.69999999999999</v>
      </c>
      <c r="X116" s="106">
        <f t="shared" si="26"/>
        <v>145.69999999999999</v>
      </c>
      <c r="Y116" s="106">
        <f t="shared" si="26"/>
        <v>145.69999999999999</v>
      </c>
      <c r="Z116" s="106">
        <f t="shared" si="26"/>
        <v>145.69999999999999</v>
      </c>
      <c r="AA116" s="106">
        <f t="shared" si="26"/>
        <v>145.69999999999999</v>
      </c>
      <c r="AB116" s="106">
        <f t="shared" si="26"/>
        <v>145.69999999999999</v>
      </c>
      <c r="AC116" s="106">
        <f t="shared" si="26"/>
        <v>145.69999999999999</v>
      </c>
      <c r="AD116" s="106">
        <f t="shared" si="26"/>
        <v>145.69999999999999</v>
      </c>
      <c r="AE116" s="106">
        <f t="shared" si="26"/>
        <v>145.69999999999999</v>
      </c>
      <c r="AF116" s="106">
        <f t="shared" si="28"/>
        <v>1748.4000000000003</v>
      </c>
      <c r="AG116" s="88"/>
      <c r="AH116" s="82" t="s">
        <v>104</v>
      </c>
    </row>
    <row r="117" spans="1:34">
      <c r="A117" s="88">
        <f t="shared" si="23"/>
        <v>16</v>
      </c>
      <c r="B117" s="82" t="str">
        <f t="shared" si="24"/>
        <v xml:space="preserve">    Series 3.75%    Note</v>
      </c>
      <c r="C117" s="83">
        <f t="shared" si="27"/>
        <v>33</v>
      </c>
      <c r="D117" s="106">
        <v>144.30000000000001</v>
      </c>
      <c r="E117" s="106">
        <f>D117</f>
        <v>144.30000000000001</v>
      </c>
      <c r="F117" s="106">
        <f t="shared" si="25"/>
        <v>144.30000000000001</v>
      </c>
      <c r="G117" s="106">
        <f t="shared" si="25"/>
        <v>144.30000000000001</v>
      </c>
      <c r="H117" s="106">
        <f t="shared" si="25"/>
        <v>144.30000000000001</v>
      </c>
      <c r="I117" s="106">
        <f t="shared" si="25"/>
        <v>144.30000000000001</v>
      </c>
      <c r="J117" s="106">
        <f t="shared" si="25"/>
        <v>144.30000000000001</v>
      </c>
      <c r="K117" s="106">
        <f t="shared" si="25"/>
        <v>144.30000000000001</v>
      </c>
      <c r="L117" s="106">
        <f t="shared" si="25"/>
        <v>144.30000000000001</v>
      </c>
      <c r="M117" s="106">
        <f t="shared" si="25"/>
        <v>144.30000000000001</v>
      </c>
      <c r="N117" s="106">
        <f t="shared" si="25"/>
        <v>144.30000000000001</v>
      </c>
      <c r="O117" s="106">
        <f t="shared" si="25"/>
        <v>144.30000000000001</v>
      </c>
      <c r="P117" s="106">
        <f t="shared" si="25"/>
        <v>144.30000000000001</v>
      </c>
      <c r="Q117" s="106">
        <f t="shared" si="25"/>
        <v>144.30000000000001</v>
      </c>
      <c r="R117" s="106">
        <f t="shared" si="25"/>
        <v>144.30000000000001</v>
      </c>
      <c r="S117" s="106">
        <f t="shared" si="25"/>
        <v>144.30000000000001</v>
      </c>
      <c r="T117" s="106">
        <f t="shared" si="25"/>
        <v>144.30000000000001</v>
      </c>
      <c r="U117" s="106">
        <f t="shared" si="26"/>
        <v>144.30000000000001</v>
      </c>
      <c r="V117" s="106">
        <f t="shared" si="26"/>
        <v>144.30000000000001</v>
      </c>
      <c r="W117" s="106">
        <f t="shared" si="26"/>
        <v>144.30000000000001</v>
      </c>
      <c r="X117" s="106">
        <f t="shared" si="26"/>
        <v>144.30000000000001</v>
      </c>
      <c r="Y117" s="106">
        <f t="shared" si="26"/>
        <v>144.30000000000001</v>
      </c>
      <c r="Z117" s="106">
        <f t="shared" si="26"/>
        <v>144.30000000000001</v>
      </c>
      <c r="AA117" s="106">
        <f t="shared" si="26"/>
        <v>144.30000000000001</v>
      </c>
      <c r="AB117" s="106">
        <f t="shared" si="26"/>
        <v>144.30000000000001</v>
      </c>
      <c r="AC117" s="106">
        <f t="shared" si="26"/>
        <v>144.30000000000001</v>
      </c>
      <c r="AD117" s="106">
        <f t="shared" si="26"/>
        <v>144.30000000000001</v>
      </c>
      <c r="AE117" s="106">
        <f t="shared" si="26"/>
        <v>144.30000000000001</v>
      </c>
      <c r="AF117" s="106">
        <f t="shared" si="28"/>
        <v>1731.5999999999997</v>
      </c>
      <c r="AG117" s="88"/>
      <c r="AH117" s="82" t="s">
        <v>105</v>
      </c>
    </row>
    <row r="118" spans="1:34">
      <c r="A118" s="88">
        <f t="shared" si="23"/>
        <v>17</v>
      </c>
      <c r="B118" s="82" t="str">
        <f t="shared" si="24"/>
        <v xml:space="preserve">    Proposed 4.55%    Note</v>
      </c>
      <c r="C118" s="83">
        <f t="shared" si="27"/>
        <v>34</v>
      </c>
      <c r="D118" s="106"/>
      <c r="E118" s="106"/>
      <c r="F118" s="106"/>
      <c r="G118" s="106"/>
      <c r="H118" s="106"/>
      <c r="I118" s="106"/>
      <c r="J118" s="106"/>
      <c r="K118" s="106"/>
      <c r="L118" s="106"/>
      <c r="M118" s="106"/>
      <c r="N118" s="106"/>
      <c r="O118" s="106"/>
      <c r="P118" s="106"/>
      <c r="Q118" s="106"/>
      <c r="R118" s="106">
        <f>(R25*0.01)/360*0.5</f>
        <v>222.22222222222223</v>
      </c>
      <c r="S118" s="106">
        <f>(S25*0.01)/360</f>
        <v>444.44444444444446</v>
      </c>
      <c r="T118" s="106">
        <f t="shared" si="25"/>
        <v>444.44444444444446</v>
      </c>
      <c r="U118" s="106">
        <f t="shared" si="26"/>
        <v>444.44444444444446</v>
      </c>
      <c r="V118" s="106">
        <f t="shared" si="26"/>
        <v>444.44444444444446</v>
      </c>
      <c r="W118" s="106">
        <f t="shared" si="26"/>
        <v>444.44444444444446</v>
      </c>
      <c r="X118" s="106">
        <f t="shared" si="26"/>
        <v>444.44444444444446</v>
      </c>
      <c r="Y118" s="106">
        <f t="shared" si="26"/>
        <v>444.44444444444446</v>
      </c>
      <c r="Z118" s="106">
        <f t="shared" si="26"/>
        <v>444.44444444444446</v>
      </c>
      <c r="AA118" s="106">
        <f t="shared" si="26"/>
        <v>444.44444444444446</v>
      </c>
      <c r="AB118" s="106">
        <f t="shared" si="26"/>
        <v>444.44444444444446</v>
      </c>
      <c r="AC118" s="106">
        <f t="shared" si="26"/>
        <v>444.44444444444446</v>
      </c>
      <c r="AD118" s="106">
        <f t="shared" si="26"/>
        <v>444.44444444444446</v>
      </c>
      <c r="AE118" s="106">
        <f t="shared" si="26"/>
        <v>444.44444444444446</v>
      </c>
      <c r="AF118" s="106">
        <f t="shared" si="28"/>
        <v>5333.333333333333</v>
      </c>
      <c r="AG118" s="88"/>
      <c r="AH118" s="82" t="s">
        <v>106</v>
      </c>
    </row>
    <row r="119" spans="1:34">
      <c r="A119" s="88">
        <f t="shared" si="23"/>
        <v>18</v>
      </c>
      <c r="D119" s="106"/>
      <c r="E119" s="106"/>
      <c r="F119" s="106"/>
      <c r="G119" s="106"/>
      <c r="H119" s="106"/>
      <c r="I119" s="106"/>
      <c r="J119" s="106"/>
      <c r="K119" s="106"/>
      <c r="L119" s="106"/>
      <c r="M119" s="106"/>
      <c r="N119" s="106"/>
      <c r="O119" s="106"/>
      <c r="P119" s="106"/>
      <c r="Q119" s="106"/>
      <c r="R119" s="106"/>
      <c r="S119" s="106"/>
      <c r="T119" s="106"/>
      <c r="U119" s="106"/>
      <c r="V119" s="106"/>
      <c r="W119" s="106"/>
      <c r="X119" s="106"/>
      <c r="Y119" s="106"/>
      <c r="Z119" s="106"/>
      <c r="AA119" s="106"/>
      <c r="AB119" s="106"/>
      <c r="AC119" s="106"/>
      <c r="AD119" s="106"/>
      <c r="AE119" s="106"/>
      <c r="AF119" s="106"/>
      <c r="AG119" s="88"/>
    </row>
    <row r="120" spans="1:34">
      <c r="A120" s="88">
        <f t="shared" si="23"/>
        <v>19</v>
      </c>
      <c r="B120" s="82" t="str">
        <f>B74</f>
        <v xml:space="preserve">    Series 8.5% w/o over life of 6.96% issue</v>
      </c>
      <c r="D120" s="106">
        <v>77.75</v>
      </c>
      <c r="E120" s="106">
        <f t="shared" ref="E120:AE120" si="29">D120</f>
        <v>77.75</v>
      </c>
      <c r="F120" s="106">
        <f t="shared" si="29"/>
        <v>77.75</v>
      </c>
      <c r="G120" s="106">
        <f t="shared" si="29"/>
        <v>77.75</v>
      </c>
      <c r="H120" s="106">
        <f t="shared" si="29"/>
        <v>77.75</v>
      </c>
      <c r="I120" s="106">
        <f t="shared" si="29"/>
        <v>77.75</v>
      </c>
      <c r="J120" s="106">
        <f t="shared" si="29"/>
        <v>77.75</v>
      </c>
      <c r="K120" s="106">
        <f t="shared" si="29"/>
        <v>77.75</v>
      </c>
      <c r="L120" s="106">
        <f t="shared" si="29"/>
        <v>77.75</v>
      </c>
      <c r="M120" s="106">
        <f t="shared" si="29"/>
        <v>77.75</v>
      </c>
      <c r="N120" s="106">
        <f t="shared" si="29"/>
        <v>77.75</v>
      </c>
      <c r="O120" s="106">
        <f t="shared" si="29"/>
        <v>77.75</v>
      </c>
      <c r="P120" s="106">
        <f t="shared" si="29"/>
        <v>77.75</v>
      </c>
      <c r="Q120" s="106">
        <f t="shared" si="29"/>
        <v>77.75</v>
      </c>
      <c r="R120" s="106">
        <f t="shared" si="29"/>
        <v>77.75</v>
      </c>
      <c r="S120" s="106">
        <f t="shared" si="29"/>
        <v>77.75</v>
      </c>
      <c r="T120" s="106">
        <f t="shared" si="29"/>
        <v>77.75</v>
      </c>
      <c r="U120" s="106">
        <f t="shared" si="29"/>
        <v>77.75</v>
      </c>
      <c r="V120" s="106">
        <f t="shared" si="29"/>
        <v>77.75</v>
      </c>
      <c r="W120" s="106">
        <f t="shared" si="29"/>
        <v>77.75</v>
      </c>
      <c r="X120" s="106">
        <f t="shared" si="29"/>
        <v>77.75</v>
      </c>
      <c r="Y120" s="106">
        <f t="shared" si="29"/>
        <v>77.75</v>
      </c>
      <c r="Z120" s="106">
        <f t="shared" si="29"/>
        <v>77.75</v>
      </c>
      <c r="AA120" s="106">
        <f t="shared" si="29"/>
        <v>77.75</v>
      </c>
      <c r="AB120" s="106">
        <f t="shared" si="29"/>
        <v>77.75</v>
      </c>
      <c r="AC120" s="106">
        <f t="shared" si="29"/>
        <v>77.75</v>
      </c>
      <c r="AD120" s="106">
        <f t="shared" si="29"/>
        <v>77.75</v>
      </c>
      <c r="AE120" s="106">
        <f t="shared" si="29"/>
        <v>77.75</v>
      </c>
      <c r="AF120" s="106">
        <f t="shared" si="28"/>
        <v>933</v>
      </c>
      <c r="AG120" s="88"/>
      <c r="AH120" s="82" t="s">
        <v>108</v>
      </c>
    </row>
    <row r="121" spans="1:34">
      <c r="A121" s="88">
        <f t="shared" si="23"/>
        <v>20</v>
      </c>
      <c r="D121" s="106"/>
      <c r="E121" s="106"/>
      <c r="F121" s="106"/>
      <c r="G121" s="106"/>
      <c r="H121" s="106"/>
      <c r="I121" s="106"/>
      <c r="J121" s="106"/>
      <c r="K121" s="106"/>
      <c r="L121" s="106"/>
      <c r="M121" s="106"/>
      <c r="N121" s="106"/>
      <c r="O121" s="106"/>
      <c r="P121" s="106"/>
      <c r="Q121" s="106"/>
      <c r="R121" s="106"/>
      <c r="S121" s="106"/>
      <c r="T121" s="106"/>
      <c r="U121" s="106"/>
      <c r="V121" s="106"/>
      <c r="W121" s="106"/>
      <c r="X121" s="106"/>
      <c r="Y121" s="106"/>
      <c r="Z121" s="106"/>
      <c r="AA121" s="106"/>
      <c r="AB121" s="106"/>
      <c r="AC121" s="106"/>
      <c r="AD121" s="106"/>
      <c r="AE121" s="106"/>
      <c r="AF121" s="106"/>
      <c r="AG121" s="88"/>
    </row>
    <row r="122" spans="1:34">
      <c r="A122" s="88">
        <f t="shared" si="23"/>
        <v>21</v>
      </c>
      <c r="D122" s="106"/>
      <c r="E122" s="106"/>
      <c r="F122" s="106"/>
      <c r="G122" s="106"/>
      <c r="H122" s="106"/>
      <c r="I122" s="106"/>
      <c r="J122" s="106"/>
      <c r="K122" s="106"/>
      <c r="L122" s="106"/>
      <c r="M122" s="106"/>
      <c r="N122" s="106"/>
      <c r="O122" s="106"/>
      <c r="P122" s="106"/>
      <c r="Q122" s="106"/>
      <c r="R122" s="106"/>
      <c r="S122" s="106"/>
      <c r="T122" s="106"/>
      <c r="U122" s="106"/>
      <c r="V122" s="106"/>
      <c r="W122" s="106"/>
      <c r="X122" s="106"/>
      <c r="Y122" s="106"/>
      <c r="Z122" s="106"/>
      <c r="AA122" s="106"/>
      <c r="AB122" s="106"/>
      <c r="AC122" s="106"/>
      <c r="AD122" s="106"/>
      <c r="AE122" s="106"/>
      <c r="AF122" s="106"/>
      <c r="AG122" s="88"/>
    </row>
    <row r="123" spans="1:34">
      <c r="A123" s="88">
        <f t="shared" si="23"/>
        <v>22</v>
      </c>
      <c r="D123" s="106"/>
      <c r="E123" s="106"/>
      <c r="F123" s="106"/>
      <c r="G123" s="106"/>
      <c r="H123" s="106"/>
      <c r="I123" s="106"/>
      <c r="J123" s="106"/>
      <c r="K123" s="106"/>
      <c r="L123" s="106"/>
      <c r="M123" s="106"/>
      <c r="N123" s="106"/>
      <c r="O123" s="106"/>
      <c r="P123" s="106"/>
      <c r="Q123" s="106"/>
      <c r="R123" s="106"/>
      <c r="S123" s="106"/>
      <c r="T123" s="106"/>
      <c r="U123" s="106"/>
      <c r="V123" s="106"/>
      <c r="W123" s="106"/>
      <c r="X123" s="106"/>
      <c r="Y123" s="106"/>
      <c r="Z123" s="106"/>
      <c r="AA123" s="106"/>
      <c r="AB123" s="106"/>
      <c r="AC123" s="106"/>
      <c r="AD123" s="106"/>
      <c r="AE123" s="106"/>
      <c r="AF123" s="106"/>
      <c r="AG123" s="88"/>
    </row>
    <row r="124" spans="1:34">
      <c r="A124" s="88">
        <f t="shared" si="23"/>
        <v>23</v>
      </c>
      <c r="D124" s="106"/>
      <c r="E124" s="106"/>
      <c r="F124" s="106"/>
      <c r="G124" s="106"/>
      <c r="H124" s="106"/>
      <c r="I124" s="106"/>
      <c r="J124" s="106"/>
      <c r="K124" s="106"/>
      <c r="L124" s="106"/>
      <c r="M124" s="106"/>
      <c r="N124" s="106"/>
      <c r="O124" s="106"/>
      <c r="P124" s="106"/>
      <c r="Q124" s="106"/>
      <c r="R124" s="106"/>
      <c r="S124" s="106"/>
      <c r="T124" s="106"/>
      <c r="U124" s="106"/>
      <c r="V124" s="106"/>
      <c r="W124" s="106"/>
      <c r="X124" s="106"/>
      <c r="Y124" s="106"/>
      <c r="Z124" s="106"/>
      <c r="AA124" s="106"/>
      <c r="AB124" s="106"/>
      <c r="AC124" s="106"/>
      <c r="AD124" s="106"/>
      <c r="AE124" s="106"/>
      <c r="AF124" s="106"/>
      <c r="AG124" s="88"/>
    </row>
    <row r="125" spans="1:34">
      <c r="A125" s="88">
        <f t="shared" si="23"/>
        <v>24</v>
      </c>
      <c r="D125" s="106"/>
      <c r="E125" s="106"/>
      <c r="F125" s="106"/>
      <c r="G125" s="106"/>
      <c r="H125" s="106"/>
      <c r="I125" s="106"/>
      <c r="J125" s="106"/>
      <c r="K125" s="106"/>
      <c r="L125" s="106"/>
      <c r="M125" s="106"/>
      <c r="N125" s="106"/>
      <c r="O125" s="106"/>
      <c r="P125" s="106"/>
      <c r="Q125" s="106"/>
      <c r="R125" s="106"/>
      <c r="S125" s="106"/>
      <c r="T125" s="106"/>
      <c r="U125" s="106"/>
      <c r="V125" s="106"/>
      <c r="W125" s="106"/>
      <c r="X125" s="106"/>
      <c r="Y125" s="106"/>
      <c r="Z125" s="106"/>
      <c r="AA125" s="106"/>
      <c r="AB125" s="106"/>
      <c r="AC125" s="106"/>
      <c r="AD125" s="106"/>
      <c r="AE125" s="106"/>
      <c r="AF125" s="106"/>
      <c r="AG125" s="88"/>
    </row>
    <row r="126" spans="1:34">
      <c r="A126" s="88">
        <f t="shared" si="23"/>
        <v>25</v>
      </c>
      <c r="D126" s="106"/>
      <c r="E126" s="106"/>
      <c r="F126" s="106"/>
      <c r="G126" s="106"/>
      <c r="H126" s="106"/>
      <c r="I126" s="106"/>
      <c r="J126" s="106"/>
      <c r="K126" s="106"/>
      <c r="L126" s="106"/>
      <c r="M126" s="106"/>
      <c r="N126" s="106"/>
      <c r="O126" s="106"/>
      <c r="P126" s="106"/>
      <c r="Q126" s="106"/>
      <c r="R126" s="106"/>
      <c r="S126" s="106"/>
      <c r="T126" s="106"/>
      <c r="U126" s="106"/>
      <c r="V126" s="106"/>
      <c r="W126" s="106"/>
      <c r="X126" s="106"/>
      <c r="Y126" s="106"/>
      <c r="Z126" s="106"/>
      <c r="AA126" s="106"/>
      <c r="AB126" s="106"/>
      <c r="AC126" s="106"/>
      <c r="AD126" s="106"/>
      <c r="AE126" s="106"/>
      <c r="AF126" s="106"/>
      <c r="AG126" s="88"/>
    </row>
    <row r="127" spans="1:34">
      <c r="A127" s="88">
        <f t="shared" si="23"/>
        <v>26</v>
      </c>
      <c r="AG127" s="88"/>
    </row>
    <row r="128" spans="1:34" ht="15.75" thickBot="1">
      <c r="A128" s="88">
        <f t="shared" si="23"/>
        <v>27</v>
      </c>
      <c r="B128" s="89" t="s">
        <v>92</v>
      </c>
      <c r="D128" s="111">
        <f t="shared" ref="D128:AF128" si="30">SUM(D104:D127)</f>
        <v>6102.2500000000009</v>
      </c>
      <c r="E128" s="111">
        <f t="shared" si="30"/>
        <v>6102.3899999999949</v>
      </c>
      <c r="F128" s="111">
        <f t="shared" si="30"/>
        <v>6102.3899999999949</v>
      </c>
      <c r="G128" s="111">
        <f t="shared" si="30"/>
        <v>6102.3899999999949</v>
      </c>
      <c r="H128" s="111">
        <f t="shared" si="30"/>
        <v>6102.3899999999949</v>
      </c>
      <c r="I128" s="111">
        <f t="shared" si="30"/>
        <v>6102.3899999999949</v>
      </c>
      <c r="J128" s="111">
        <f t="shared" si="30"/>
        <v>6102.3899999999949</v>
      </c>
      <c r="K128" s="111">
        <f t="shared" si="30"/>
        <v>6102.3899999999949</v>
      </c>
      <c r="L128" s="111">
        <f t="shared" si="30"/>
        <v>6102.3899999999949</v>
      </c>
      <c r="M128" s="111">
        <f t="shared" si="30"/>
        <v>6102.3899999999949</v>
      </c>
      <c r="N128" s="111">
        <f t="shared" si="30"/>
        <v>6102.3899999999949</v>
      </c>
      <c r="O128" s="111">
        <f t="shared" si="30"/>
        <v>6102.3899999999949</v>
      </c>
      <c r="P128" s="111">
        <f t="shared" si="30"/>
        <v>6102.3899999999949</v>
      </c>
      <c r="Q128" s="111">
        <f t="shared" si="30"/>
        <v>6102.3899999999949</v>
      </c>
      <c r="R128" s="111">
        <f t="shared" si="30"/>
        <v>6324.6122222222175</v>
      </c>
      <c r="S128" s="111">
        <f t="shared" si="30"/>
        <v>6546.8344444444392</v>
      </c>
      <c r="T128" s="111">
        <f t="shared" si="30"/>
        <v>6546.8344444444392</v>
      </c>
      <c r="U128" s="111">
        <f t="shared" si="30"/>
        <v>6546.8344444444392</v>
      </c>
      <c r="V128" s="111">
        <f t="shared" si="30"/>
        <v>6546.8344444444392</v>
      </c>
      <c r="W128" s="111">
        <f t="shared" si="30"/>
        <v>6546.8344444444392</v>
      </c>
      <c r="X128" s="111">
        <f t="shared" si="30"/>
        <v>6546.8344444444392</v>
      </c>
      <c r="Y128" s="111">
        <f t="shared" si="30"/>
        <v>6546.8344444444392</v>
      </c>
      <c r="Z128" s="111">
        <f t="shared" si="30"/>
        <v>6546.8344444444392</v>
      </c>
      <c r="AA128" s="111">
        <f t="shared" si="30"/>
        <v>6546.8344444444392</v>
      </c>
      <c r="AB128" s="111">
        <f t="shared" si="30"/>
        <v>6546.8344444444392</v>
      </c>
      <c r="AC128" s="111">
        <f t="shared" si="30"/>
        <v>6546.8344444444392</v>
      </c>
      <c r="AD128" s="111">
        <f t="shared" si="30"/>
        <v>6546.8344444444392</v>
      </c>
      <c r="AE128" s="111">
        <f t="shared" si="30"/>
        <v>6546.8344444444392</v>
      </c>
      <c r="AF128" s="111">
        <f t="shared" si="30"/>
        <v>78752.883333333259</v>
      </c>
      <c r="AG128" s="88"/>
    </row>
    <row r="129" spans="1:33" ht="15.75" thickTop="1">
      <c r="A129" s="88"/>
      <c r="AG129" s="88"/>
    </row>
    <row r="130" spans="1:33">
      <c r="A130" s="88"/>
      <c r="D130" s="83" t="s">
        <v>98</v>
      </c>
      <c r="E130" s="82">
        <v>1381.14</v>
      </c>
      <c r="AG130" s="88"/>
    </row>
    <row r="131" spans="1:33">
      <c r="A131" s="88"/>
      <c r="D131" s="83" t="s">
        <v>99</v>
      </c>
      <c r="E131" s="82">
        <v>1699.18</v>
      </c>
      <c r="AG131" s="88"/>
    </row>
    <row r="132" spans="1:33">
      <c r="A132" s="88"/>
      <c r="D132" s="83" t="s">
        <v>100</v>
      </c>
      <c r="E132" s="82">
        <v>1084.02</v>
      </c>
      <c r="AG132" s="88"/>
    </row>
    <row r="133" spans="1:33">
      <c r="A133" s="88"/>
      <c r="D133" s="83" t="s">
        <v>101</v>
      </c>
      <c r="E133" s="82">
        <v>905.46</v>
      </c>
      <c r="AG133" s="88"/>
    </row>
    <row r="134" spans="1:33">
      <c r="A134" s="88"/>
      <c r="AG134" s="88"/>
    </row>
    <row r="135" spans="1:33">
      <c r="A135" s="88"/>
      <c r="AG135" s="88"/>
    </row>
    <row r="136" spans="1:33">
      <c r="A136" s="88"/>
      <c r="C136" s="82"/>
      <c r="F136" s="89"/>
      <c r="AG136" s="88"/>
    </row>
    <row r="137" spans="1:33">
      <c r="A137" s="88"/>
      <c r="F137" s="106"/>
      <c r="AG137" s="88"/>
    </row>
    <row r="138" spans="1:33">
      <c r="A138" s="88"/>
      <c r="F138" s="115"/>
      <c r="AG138" s="88"/>
    </row>
    <row r="139" spans="1:33">
      <c r="A139" s="81" t="s">
        <v>52</v>
      </c>
      <c r="F139" s="115"/>
      <c r="O139" s="84" t="str">
        <f>$O$1</f>
        <v>W/P - 7-4</v>
      </c>
      <c r="AA139" s="84" t="str">
        <f>$O$93</f>
        <v>W/P - 7-4</v>
      </c>
      <c r="AF139" s="84" t="str">
        <f>$O$93</f>
        <v>W/P - 7-4</v>
      </c>
      <c r="AG139" s="88"/>
    </row>
    <row r="140" spans="1:33">
      <c r="A140" s="81" t="s">
        <v>53</v>
      </c>
      <c r="F140" s="115"/>
      <c r="O140" s="84" t="e">
        <f ca="1">RIGHT(CELL("filename",$A$4),LEN(CELL("filename",$A$4))-SEARCH("\Capital",CELL("filename",$A$4),1))</f>
        <v>#VALUE!</v>
      </c>
      <c r="AA140" s="84" t="e">
        <f ca="1">RIGHT(CELL("filename",$A$4),LEN(CELL("filename",$A$4))-SEARCH("\Capital",CELL("filename",$A$4),1))</f>
        <v>#VALUE!</v>
      </c>
      <c r="AF140" s="84" t="e">
        <f ca="1">RIGHT(CELL("filename",$A$4),LEN(CELL("filename",$A$4))-SEARCH("\Capital",CELL("filename",$A$4),1))</f>
        <v>#VALUE!</v>
      </c>
      <c r="AG140" s="88"/>
    </row>
    <row r="141" spans="1:33">
      <c r="A141" s="88"/>
      <c r="F141" s="115"/>
      <c r="AG141" s="88"/>
    </row>
    <row r="142" spans="1:33">
      <c r="A142" s="85" t="s">
        <v>54</v>
      </c>
      <c r="F142" s="115"/>
      <c r="AG142" s="88"/>
    </row>
    <row r="143" spans="1:33">
      <c r="A143" s="85" t="s">
        <v>113</v>
      </c>
      <c r="F143" s="115"/>
      <c r="AG143" s="88"/>
    </row>
    <row r="144" spans="1:33">
      <c r="F144" s="115"/>
      <c r="AG144" s="88"/>
    </row>
    <row r="145" spans="1:33">
      <c r="A145" s="92"/>
      <c r="B145" s="92" t="s">
        <v>57</v>
      </c>
      <c r="C145" s="92"/>
      <c r="D145" s="93"/>
      <c r="E145" s="93"/>
      <c r="F145" s="93"/>
      <c r="G145" s="93"/>
      <c r="H145" s="93"/>
      <c r="I145" s="93"/>
      <c r="J145" s="93"/>
      <c r="K145" s="93"/>
      <c r="L145" s="93"/>
      <c r="M145" s="93"/>
      <c r="N145" s="93"/>
      <c r="O145" s="93"/>
      <c r="P145" s="93"/>
      <c r="Q145" s="93"/>
      <c r="R145" s="93"/>
      <c r="S145" s="93"/>
      <c r="T145" s="93"/>
      <c r="U145" s="93"/>
      <c r="V145" s="93"/>
      <c r="W145" s="93"/>
      <c r="X145" s="93"/>
      <c r="Y145" s="93"/>
      <c r="Z145" s="93"/>
      <c r="AA145" s="93"/>
      <c r="AB145" s="93"/>
      <c r="AC145" s="93"/>
      <c r="AD145" s="93"/>
      <c r="AE145" s="93"/>
      <c r="AF145" s="93"/>
      <c r="AG145" s="88"/>
    </row>
    <row r="146" spans="1:33">
      <c r="A146" s="88" t="s">
        <v>61</v>
      </c>
      <c r="B146" s="88" t="s">
        <v>62</v>
      </c>
      <c r="D146" s="88" t="s">
        <v>110</v>
      </c>
      <c r="E146" s="88" t="s">
        <v>110</v>
      </c>
      <c r="F146" s="88" t="s">
        <v>110</v>
      </c>
      <c r="G146" s="88" t="s">
        <v>110</v>
      </c>
      <c r="H146" s="88" t="s">
        <v>110</v>
      </c>
      <c r="I146" s="88" t="s">
        <v>110</v>
      </c>
      <c r="J146" s="88" t="s">
        <v>110</v>
      </c>
      <c r="K146" s="88" t="s">
        <v>110</v>
      </c>
      <c r="L146" s="88" t="s">
        <v>110</v>
      </c>
      <c r="M146" s="88" t="s">
        <v>110</v>
      </c>
      <c r="N146" s="88" t="s">
        <v>110</v>
      </c>
      <c r="O146" s="88" t="s">
        <v>110</v>
      </c>
      <c r="P146" s="88" t="s">
        <v>110</v>
      </c>
      <c r="Q146" s="88" t="s">
        <v>110</v>
      </c>
      <c r="R146" s="88" t="s">
        <v>110</v>
      </c>
      <c r="S146" s="88" t="s">
        <v>110</v>
      </c>
      <c r="T146" s="88" t="s">
        <v>110</v>
      </c>
      <c r="U146" s="88" t="s">
        <v>110</v>
      </c>
      <c r="V146" s="88" t="s">
        <v>110</v>
      </c>
      <c r="W146" s="88" t="s">
        <v>110</v>
      </c>
      <c r="X146" s="88" t="s">
        <v>110</v>
      </c>
      <c r="Y146" s="88" t="s">
        <v>110</v>
      </c>
      <c r="Z146" s="88" t="s">
        <v>110</v>
      </c>
      <c r="AA146" s="88" t="s">
        <v>110</v>
      </c>
      <c r="AB146" s="88" t="s">
        <v>110</v>
      </c>
      <c r="AC146" s="88" t="s">
        <v>110</v>
      </c>
      <c r="AD146" s="88" t="s">
        <v>110</v>
      </c>
      <c r="AE146" s="88" t="s">
        <v>110</v>
      </c>
      <c r="AF146" s="88" t="s">
        <v>65</v>
      </c>
      <c r="AG146" s="88"/>
    </row>
    <row r="147" spans="1:33">
      <c r="A147" s="97" t="s">
        <v>71</v>
      </c>
      <c r="B147" s="97" t="s">
        <v>72</v>
      </c>
      <c r="C147" s="97"/>
      <c r="D147" s="98">
        <f>$D$9</f>
        <v>43190</v>
      </c>
      <c r="E147" s="98">
        <f>$E$9</f>
        <v>43220</v>
      </c>
      <c r="F147" s="98">
        <f>$F$9</f>
        <v>43251</v>
      </c>
      <c r="G147" s="98">
        <f>$G$9</f>
        <v>43281</v>
      </c>
      <c r="H147" s="98">
        <f>$H$9</f>
        <v>43312</v>
      </c>
      <c r="I147" s="98">
        <f>$I$9</f>
        <v>43343</v>
      </c>
      <c r="J147" s="98">
        <f>$J$9</f>
        <v>43373</v>
      </c>
      <c r="K147" s="98">
        <f>$K$9</f>
        <v>43404</v>
      </c>
      <c r="L147" s="98">
        <f>$L$9</f>
        <v>43434</v>
      </c>
      <c r="M147" s="98">
        <f>$M$9</f>
        <v>43465</v>
      </c>
      <c r="N147" s="98">
        <f>$N$9</f>
        <v>43496</v>
      </c>
      <c r="O147" s="98">
        <f>$O$9</f>
        <v>43524</v>
      </c>
      <c r="P147" s="98">
        <f>$P$9</f>
        <v>43555</v>
      </c>
      <c r="Q147" s="98">
        <f>$Q$9</f>
        <v>43585</v>
      </c>
      <c r="R147" s="98">
        <f>$R$9</f>
        <v>43616</v>
      </c>
      <c r="S147" s="98">
        <f>$S$9</f>
        <v>43646</v>
      </c>
      <c r="T147" s="98">
        <f>$T$9</f>
        <v>43677</v>
      </c>
      <c r="U147" s="98">
        <f>$U$9</f>
        <v>43708</v>
      </c>
      <c r="V147" s="98">
        <f>$V$9</f>
        <v>43738</v>
      </c>
      <c r="W147" s="98">
        <f>$W$9</f>
        <v>43769</v>
      </c>
      <c r="X147" s="98">
        <f>$X$9</f>
        <v>43799</v>
      </c>
      <c r="Y147" s="98">
        <f>$Y$9</f>
        <v>43830</v>
      </c>
      <c r="Z147" s="98">
        <f>$Z$9</f>
        <v>43861</v>
      </c>
      <c r="AA147" s="98">
        <f>$AA$9</f>
        <v>43890</v>
      </c>
      <c r="AB147" s="98">
        <f>$AB$9</f>
        <v>43921</v>
      </c>
      <c r="AC147" s="98">
        <f>$AC$9</f>
        <v>43951</v>
      </c>
      <c r="AD147" s="98">
        <f>$AD$9</f>
        <v>43982</v>
      </c>
      <c r="AE147" s="98">
        <f>$AE$9</f>
        <v>44012</v>
      </c>
      <c r="AF147" s="99" t="s">
        <v>59</v>
      </c>
      <c r="AG147" s="88"/>
    </row>
    <row r="148" spans="1:33">
      <c r="A148" s="88">
        <v>1</v>
      </c>
      <c r="F148" s="115"/>
      <c r="AG148" s="88"/>
    </row>
    <row r="149" spans="1:33">
      <c r="A149" s="88">
        <f>A148+1</f>
        <v>2</v>
      </c>
      <c r="F149" s="115"/>
      <c r="AG149" s="88"/>
    </row>
    <row r="150" spans="1:33">
      <c r="A150" s="88">
        <f t="shared" ref="A150:A168" si="31">A149+1</f>
        <v>3</v>
      </c>
      <c r="B150" s="96" t="s">
        <v>80</v>
      </c>
      <c r="F150" s="115"/>
      <c r="AG150" s="88"/>
    </row>
    <row r="151" spans="1:33">
      <c r="A151" s="88">
        <f t="shared" si="31"/>
        <v>4</v>
      </c>
      <c r="F151" s="115"/>
      <c r="AG151" s="88"/>
    </row>
    <row r="152" spans="1:33">
      <c r="A152" s="88">
        <f t="shared" si="31"/>
        <v>5</v>
      </c>
      <c r="F152" s="115"/>
      <c r="AG152" s="88"/>
    </row>
    <row r="153" spans="1:33">
      <c r="A153" s="88">
        <f t="shared" si="31"/>
        <v>6</v>
      </c>
      <c r="B153" s="89" t="str">
        <f>B14</f>
        <v xml:space="preserve">    Series 6.96%   GMB</v>
      </c>
      <c r="C153" s="83">
        <f>+C61</f>
        <v>16</v>
      </c>
      <c r="F153" s="115"/>
      <c r="AG153" s="88"/>
    </row>
    <row r="154" spans="1:33">
      <c r="A154" s="88">
        <f t="shared" si="31"/>
        <v>7</v>
      </c>
      <c r="B154" s="89" t="str">
        <f t="shared" ref="B154:B164" si="32">B15</f>
        <v xml:space="preserve">    Series 7.15%   GMB</v>
      </c>
      <c r="C154" s="83">
        <f t="shared" ref="C154:C164" si="33">+C62</f>
        <v>18</v>
      </c>
      <c r="F154" s="115"/>
      <c r="AG154" s="88"/>
    </row>
    <row r="155" spans="1:33">
      <c r="A155" s="88">
        <f t="shared" si="31"/>
        <v>8</v>
      </c>
      <c r="B155" s="89" t="str">
        <f t="shared" si="32"/>
        <v xml:space="preserve">    Series 6.99%   GMB</v>
      </c>
      <c r="C155" s="83">
        <f t="shared" si="33"/>
        <v>19</v>
      </c>
      <c r="F155" s="115"/>
      <c r="AG155" s="88"/>
    </row>
    <row r="156" spans="1:33">
      <c r="A156" s="88">
        <f t="shared" si="31"/>
        <v>9</v>
      </c>
      <c r="B156" s="89" t="str">
        <f t="shared" si="32"/>
        <v xml:space="preserve">    Series 6.593%  Note</v>
      </c>
      <c r="C156" s="83">
        <f t="shared" si="33"/>
        <v>26</v>
      </c>
      <c r="F156" s="115"/>
      <c r="AG156" s="88"/>
    </row>
    <row r="157" spans="1:33">
      <c r="A157" s="88">
        <f t="shared" si="31"/>
        <v>10</v>
      </c>
      <c r="B157" s="89" t="str">
        <f t="shared" si="32"/>
        <v xml:space="preserve">    Series 6.25%    Note</v>
      </c>
      <c r="C157" s="83">
        <f t="shared" si="33"/>
        <v>27</v>
      </c>
      <c r="F157" s="115"/>
      <c r="AG157" s="88"/>
    </row>
    <row r="158" spans="1:33">
      <c r="A158" s="88">
        <f t="shared" si="31"/>
        <v>11</v>
      </c>
      <c r="B158" s="89" t="str">
        <f t="shared" si="32"/>
        <v xml:space="preserve">    Series 5.625%  Note</v>
      </c>
      <c r="C158" s="83">
        <f t="shared" si="33"/>
        <v>28</v>
      </c>
      <c r="F158" s="115"/>
      <c r="AG158" s="88"/>
    </row>
    <row r="159" spans="1:33">
      <c r="A159" s="88">
        <f t="shared" si="31"/>
        <v>12</v>
      </c>
      <c r="B159" s="89" t="str">
        <f t="shared" si="32"/>
        <v xml:space="preserve">    Series 5.375%  Note</v>
      </c>
      <c r="C159" s="83">
        <f t="shared" si="33"/>
        <v>29</v>
      </c>
      <c r="F159" s="115"/>
      <c r="AG159" s="88"/>
    </row>
    <row r="160" spans="1:33">
      <c r="A160" s="88">
        <f t="shared" si="31"/>
        <v>13</v>
      </c>
      <c r="B160" s="89" t="str">
        <f t="shared" si="32"/>
        <v xml:space="preserve">    Series 5.05%    Note</v>
      </c>
      <c r="C160" s="83">
        <f t="shared" si="33"/>
        <v>30</v>
      </c>
      <c r="F160" s="115"/>
      <c r="AG160" s="88"/>
    </row>
    <row r="161" spans="1:45">
      <c r="A161" s="88">
        <f t="shared" si="31"/>
        <v>14</v>
      </c>
      <c r="B161" s="89" t="str">
        <f t="shared" si="32"/>
        <v xml:space="preserve">    Series 4.00%    Note</v>
      </c>
      <c r="C161" s="83">
        <f t="shared" si="33"/>
        <v>31</v>
      </c>
      <c r="F161" s="115"/>
      <c r="AG161" s="88"/>
    </row>
    <row r="162" spans="1:45">
      <c r="A162" s="88">
        <f t="shared" si="31"/>
        <v>15</v>
      </c>
      <c r="B162" s="89" t="str">
        <f t="shared" si="32"/>
        <v xml:space="preserve">    Series 4.00%    Note</v>
      </c>
      <c r="C162" s="83">
        <f t="shared" si="33"/>
        <v>32</v>
      </c>
      <c r="D162" s="14">
        <v>39699.739999999991</v>
      </c>
      <c r="E162" s="117">
        <f>D162-E208</f>
        <v>39584.339999999989</v>
      </c>
      <c r="F162" s="117">
        <f t="shared" ref="F162:AE164" si="34">E162-F208</f>
        <v>39468.939999999988</v>
      </c>
      <c r="G162" s="117">
        <f t="shared" si="34"/>
        <v>39353.539999999986</v>
      </c>
      <c r="H162" s="117">
        <f t="shared" si="34"/>
        <v>39238.139999999985</v>
      </c>
      <c r="I162" s="117">
        <f t="shared" si="34"/>
        <v>39122.739999999983</v>
      </c>
      <c r="J162" s="117">
        <f t="shared" si="34"/>
        <v>39007.339999999982</v>
      </c>
      <c r="K162" s="117">
        <f t="shared" si="34"/>
        <v>38891.939999999981</v>
      </c>
      <c r="L162" s="117">
        <f t="shared" si="34"/>
        <v>38776.539999999979</v>
      </c>
      <c r="M162" s="117">
        <f t="shared" si="34"/>
        <v>38661.139999999978</v>
      </c>
      <c r="N162" s="117">
        <f t="shared" si="34"/>
        <v>38545.739999999976</v>
      </c>
      <c r="O162" s="117">
        <f t="shared" si="34"/>
        <v>38430.339999999975</v>
      </c>
      <c r="P162" s="117">
        <f t="shared" si="34"/>
        <v>38314.939999999973</v>
      </c>
      <c r="Q162" s="117">
        <f t="shared" si="34"/>
        <v>38199.539999999972</v>
      </c>
      <c r="R162" s="117">
        <f t="shared" si="34"/>
        <v>38084.13999999997</v>
      </c>
      <c r="S162" s="117">
        <f t="shared" si="34"/>
        <v>37968.739999999969</v>
      </c>
      <c r="T162" s="117">
        <f t="shared" si="34"/>
        <v>37853.339999999967</v>
      </c>
      <c r="U162" s="117">
        <f t="shared" si="34"/>
        <v>37737.939999999966</v>
      </c>
      <c r="V162" s="117">
        <f t="shared" si="34"/>
        <v>37622.539999999964</v>
      </c>
      <c r="W162" s="117">
        <f t="shared" si="34"/>
        <v>37507.139999999963</v>
      </c>
      <c r="X162" s="117">
        <f t="shared" si="34"/>
        <v>37391.739999999962</v>
      </c>
      <c r="Y162" s="117">
        <f t="shared" si="34"/>
        <v>37276.33999999996</v>
      </c>
      <c r="Z162" s="117">
        <f t="shared" si="34"/>
        <v>37160.939999999959</v>
      </c>
      <c r="AA162" s="117">
        <f t="shared" si="34"/>
        <v>37045.539999999957</v>
      </c>
      <c r="AB162" s="117">
        <f t="shared" si="34"/>
        <v>36930.139999999956</v>
      </c>
      <c r="AC162" s="117">
        <f t="shared" si="34"/>
        <v>36814.739999999954</v>
      </c>
      <c r="AD162" s="117">
        <f t="shared" si="34"/>
        <v>36699.339999999953</v>
      </c>
      <c r="AE162" s="117">
        <f t="shared" si="34"/>
        <v>36583.939999999951</v>
      </c>
      <c r="AF162" s="117">
        <f>AVERAGE(S162:AE162)</f>
        <v>37276.33999999996</v>
      </c>
      <c r="AG162" s="88"/>
    </row>
    <row r="163" spans="1:45">
      <c r="A163" s="88">
        <f t="shared" si="31"/>
        <v>16</v>
      </c>
      <c r="B163" s="89" t="str">
        <f t="shared" si="32"/>
        <v xml:space="preserve">    Series 3.75%    Note</v>
      </c>
      <c r="C163" s="83">
        <f t="shared" si="33"/>
        <v>33</v>
      </c>
      <c r="D163" s="117">
        <v>15051.169999999995</v>
      </c>
      <c r="E163" s="117">
        <f>D163-E209</f>
        <v>15008.479999999994</v>
      </c>
      <c r="F163" s="117">
        <f t="shared" si="34"/>
        <v>14965.789999999994</v>
      </c>
      <c r="G163" s="117">
        <f t="shared" si="34"/>
        <v>14923.099999999993</v>
      </c>
      <c r="H163" s="117">
        <f t="shared" si="34"/>
        <v>14880.409999999993</v>
      </c>
      <c r="I163" s="117">
        <f t="shared" si="34"/>
        <v>14837.719999999992</v>
      </c>
      <c r="J163" s="117">
        <f t="shared" si="34"/>
        <v>14795.029999999992</v>
      </c>
      <c r="K163" s="117">
        <f t="shared" si="34"/>
        <v>14752.339999999991</v>
      </c>
      <c r="L163" s="117">
        <f t="shared" si="34"/>
        <v>14709.649999999991</v>
      </c>
      <c r="M163" s="117">
        <f t="shared" si="34"/>
        <v>14666.95999999999</v>
      </c>
      <c r="N163" s="117">
        <f t="shared" si="34"/>
        <v>14624.26999999999</v>
      </c>
      <c r="O163" s="117">
        <f t="shared" si="34"/>
        <v>14581.579999999989</v>
      </c>
      <c r="P163" s="117">
        <f t="shared" si="34"/>
        <v>14538.889999999989</v>
      </c>
      <c r="Q163" s="117">
        <f t="shared" si="34"/>
        <v>14496.199999999988</v>
      </c>
      <c r="R163" s="117">
        <f t="shared" si="34"/>
        <v>14453.509999999987</v>
      </c>
      <c r="S163" s="117">
        <f t="shared" si="34"/>
        <v>14410.819999999987</v>
      </c>
      <c r="T163" s="117">
        <f t="shared" si="34"/>
        <v>14368.129999999986</v>
      </c>
      <c r="U163" s="117">
        <f t="shared" si="34"/>
        <v>14325.439999999986</v>
      </c>
      <c r="V163" s="117">
        <f t="shared" si="34"/>
        <v>14282.749999999985</v>
      </c>
      <c r="W163" s="117">
        <f t="shared" si="34"/>
        <v>14240.059999999985</v>
      </c>
      <c r="X163" s="117">
        <f t="shared" si="34"/>
        <v>14197.369999999984</v>
      </c>
      <c r="Y163" s="117">
        <f t="shared" si="34"/>
        <v>14154.679999999984</v>
      </c>
      <c r="Z163" s="117">
        <f t="shared" si="34"/>
        <v>14111.989999999983</v>
      </c>
      <c r="AA163" s="117">
        <f t="shared" si="34"/>
        <v>14069.299999999983</v>
      </c>
      <c r="AB163" s="117">
        <f t="shared" si="34"/>
        <v>14026.609999999982</v>
      </c>
      <c r="AC163" s="117">
        <f t="shared" si="34"/>
        <v>13983.919999999982</v>
      </c>
      <c r="AD163" s="117">
        <f t="shared" si="34"/>
        <v>13941.229999999981</v>
      </c>
      <c r="AE163" s="117">
        <f t="shared" si="34"/>
        <v>13898.539999999981</v>
      </c>
      <c r="AF163" s="117">
        <f>AVERAGE(S163:AE163)</f>
        <v>14154.679999999984</v>
      </c>
      <c r="AG163" s="88"/>
    </row>
    <row r="164" spans="1:45">
      <c r="A164" s="88">
        <f t="shared" si="31"/>
        <v>17</v>
      </c>
      <c r="B164" s="89" t="str">
        <f t="shared" si="32"/>
        <v xml:space="preserve">    Proposed 4.55%    Note</v>
      </c>
      <c r="C164" s="83">
        <f t="shared" si="33"/>
        <v>34</v>
      </c>
      <c r="D164" s="117">
        <v>0</v>
      </c>
      <c r="E164" s="117">
        <f>D164</f>
        <v>0</v>
      </c>
      <c r="F164" s="117">
        <f t="shared" ref="F164:Q164" si="35">E164</f>
        <v>0</v>
      </c>
      <c r="G164" s="117">
        <f t="shared" si="35"/>
        <v>0</v>
      </c>
      <c r="H164" s="117">
        <f t="shared" si="35"/>
        <v>0</v>
      </c>
      <c r="I164" s="117">
        <f t="shared" si="35"/>
        <v>0</v>
      </c>
      <c r="J164" s="117">
        <f t="shared" si="35"/>
        <v>0</v>
      </c>
      <c r="K164" s="117">
        <f t="shared" si="35"/>
        <v>0</v>
      </c>
      <c r="L164" s="117">
        <f t="shared" si="35"/>
        <v>0</v>
      </c>
      <c r="M164" s="117">
        <f t="shared" si="35"/>
        <v>0</v>
      </c>
      <c r="N164" s="117">
        <f t="shared" si="35"/>
        <v>0</v>
      </c>
      <c r="O164" s="117">
        <f t="shared" si="35"/>
        <v>0</v>
      </c>
      <c r="P164" s="117">
        <f t="shared" si="35"/>
        <v>0</v>
      </c>
      <c r="Q164" s="117">
        <f t="shared" si="35"/>
        <v>0</v>
      </c>
      <c r="R164" s="116">
        <f>R25*0.01-R210</f>
        <v>159777.77777777778</v>
      </c>
      <c r="S164" s="116">
        <f>R164-S210</f>
        <v>159333.33333333334</v>
      </c>
      <c r="T164" s="116">
        <f t="shared" si="34"/>
        <v>158888.88888888891</v>
      </c>
      <c r="U164" s="116">
        <f t="shared" si="34"/>
        <v>158444.44444444447</v>
      </c>
      <c r="V164" s="116">
        <f t="shared" si="34"/>
        <v>158000.00000000003</v>
      </c>
      <c r="W164" s="116">
        <f t="shared" si="34"/>
        <v>157555.55555555559</v>
      </c>
      <c r="X164" s="116">
        <f t="shared" si="34"/>
        <v>157111.11111111115</v>
      </c>
      <c r="Y164" s="116">
        <f t="shared" si="34"/>
        <v>156666.66666666672</v>
      </c>
      <c r="Z164" s="116">
        <f t="shared" si="34"/>
        <v>156222.22222222228</v>
      </c>
      <c r="AA164" s="116">
        <f t="shared" si="34"/>
        <v>155777.77777777784</v>
      </c>
      <c r="AB164" s="116">
        <f t="shared" si="34"/>
        <v>155333.3333333334</v>
      </c>
      <c r="AC164" s="116">
        <f t="shared" si="34"/>
        <v>154888.88888888896</v>
      </c>
      <c r="AD164" s="116">
        <f t="shared" si="34"/>
        <v>154444.44444444453</v>
      </c>
      <c r="AE164" s="116">
        <f t="shared" si="34"/>
        <v>154000.00000000009</v>
      </c>
      <c r="AF164" s="117">
        <f>AVERAGE(S164:AE164)</f>
        <v>156666.66666666672</v>
      </c>
      <c r="AG164" s="88"/>
    </row>
    <row r="165" spans="1:45">
      <c r="A165" s="88">
        <f t="shared" si="31"/>
        <v>18</v>
      </c>
      <c r="B165" s="89"/>
      <c r="F165" s="115"/>
      <c r="AG165" s="88"/>
    </row>
    <row r="166" spans="1:45">
      <c r="A166" s="88">
        <f t="shared" si="31"/>
        <v>19</v>
      </c>
      <c r="B166" s="89" t="str">
        <f>B74</f>
        <v xml:space="preserve">    Series 8.5% w/o over life of 6.96% issue</v>
      </c>
      <c r="F166" s="115"/>
      <c r="AG166" s="88"/>
    </row>
    <row r="167" spans="1:45">
      <c r="A167" s="88">
        <f t="shared" si="31"/>
        <v>20</v>
      </c>
      <c r="F167" s="115"/>
      <c r="AG167" s="88"/>
    </row>
    <row r="168" spans="1:45" ht="15.75" thickBot="1">
      <c r="A168" s="88">
        <f t="shared" si="31"/>
        <v>21</v>
      </c>
      <c r="B168" s="89" t="s">
        <v>92</v>
      </c>
      <c r="D168" s="111">
        <f>SUM(D151:D166)</f>
        <v>54750.909999999989</v>
      </c>
      <c r="E168" s="111">
        <f t="shared" ref="E168:AF168" si="36">SUM(E151:E166)</f>
        <v>54592.819999999985</v>
      </c>
      <c r="F168" s="111">
        <f t="shared" si="36"/>
        <v>54434.729999999981</v>
      </c>
      <c r="G168" s="111">
        <f t="shared" si="36"/>
        <v>54276.639999999978</v>
      </c>
      <c r="H168" s="111">
        <f t="shared" si="36"/>
        <v>54118.549999999974</v>
      </c>
      <c r="I168" s="111">
        <f t="shared" si="36"/>
        <v>53960.459999999977</v>
      </c>
      <c r="J168" s="111">
        <f t="shared" si="36"/>
        <v>53802.369999999974</v>
      </c>
      <c r="K168" s="111">
        <f t="shared" si="36"/>
        <v>53644.27999999997</v>
      </c>
      <c r="L168" s="111">
        <f t="shared" si="36"/>
        <v>53486.189999999973</v>
      </c>
      <c r="M168" s="111">
        <f t="shared" si="36"/>
        <v>53328.099999999969</v>
      </c>
      <c r="N168" s="111">
        <f t="shared" si="36"/>
        <v>53170.009999999966</v>
      </c>
      <c r="O168" s="111">
        <f t="shared" si="36"/>
        <v>53011.919999999962</v>
      </c>
      <c r="P168" s="111">
        <f t="shared" si="36"/>
        <v>52853.829999999958</v>
      </c>
      <c r="Q168" s="111">
        <f t="shared" si="36"/>
        <v>52695.739999999962</v>
      </c>
      <c r="R168" s="111">
        <f t="shared" si="36"/>
        <v>212315.42777777775</v>
      </c>
      <c r="S168" s="111">
        <f t="shared" si="36"/>
        <v>211712.89333333331</v>
      </c>
      <c r="T168" s="111">
        <f t="shared" si="36"/>
        <v>211110.35888888885</v>
      </c>
      <c r="U168" s="111">
        <f t="shared" si="36"/>
        <v>210507.82444444441</v>
      </c>
      <c r="V168" s="111">
        <f t="shared" si="36"/>
        <v>209905.28999999998</v>
      </c>
      <c r="W168" s="111">
        <f t="shared" si="36"/>
        <v>209302.75555555554</v>
      </c>
      <c r="X168" s="111">
        <f t="shared" si="36"/>
        <v>208700.22111111111</v>
      </c>
      <c r="Y168" s="111">
        <f t="shared" si="36"/>
        <v>208097.68666666665</v>
      </c>
      <c r="Z168" s="111">
        <f t="shared" si="36"/>
        <v>207495.15222222221</v>
      </c>
      <c r="AA168" s="111">
        <f t="shared" si="36"/>
        <v>206892.61777777778</v>
      </c>
      <c r="AB168" s="111">
        <f t="shared" si="36"/>
        <v>206290.08333333334</v>
      </c>
      <c r="AC168" s="111">
        <f t="shared" si="36"/>
        <v>205687.54888888891</v>
      </c>
      <c r="AD168" s="111">
        <f t="shared" si="36"/>
        <v>205085.01444444444</v>
      </c>
      <c r="AE168" s="111">
        <f t="shared" si="36"/>
        <v>204482.48</v>
      </c>
      <c r="AF168" s="111">
        <f t="shared" si="36"/>
        <v>208097.68666666665</v>
      </c>
      <c r="AG168" s="108"/>
      <c r="AH168" s="108"/>
      <c r="AI168" s="108"/>
      <c r="AJ168" s="108"/>
      <c r="AK168" s="108"/>
      <c r="AL168" s="108"/>
      <c r="AM168" s="108"/>
      <c r="AN168" s="108"/>
      <c r="AO168" s="108"/>
      <c r="AP168" s="108"/>
      <c r="AQ168" s="108"/>
      <c r="AR168" s="108"/>
      <c r="AS168" s="108"/>
    </row>
    <row r="169" spans="1:45" ht="15.75" thickTop="1">
      <c r="A169" s="88"/>
      <c r="F169" s="115"/>
      <c r="AG169" s="88"/>
    </row>
    <row r="170" spans="1:45">
      <c r="A170" s="88"/>
      <c r="F170" s="115"/>
      <c r="AG170" s="88"/>
    </row>
    <row r="171" spans="1:45">
      <c r="A171" s="88"/>
      <c r="F171" s="115"/>
      <c r="I171" s="108"/>
      <c r="J171" s="108"/>
      <c r="K171" s="108"/>
      <c r="L171" s="108"/>
      <c r="M171" s="108"/>
      <c r="N171" s="108"/>
      <c r="O171" s="108"/>
      <c r="P171" s="108"/>
      <c r="Q171" s="108"/>
      <c r="R171" s="108"/>
      <c r="S171" s="108"/>
      <c r="T171" s="108"/>
      <c r="U171" s="108"/>
      <c r="V171" s="108"/>
      <c r="W171" s="108"/>
      <c r="X171" s="108"/>
      <c r="Y171" s="108"/>
      <c r="Z171" s="108"/>
      <c r="AA171" s="108"/>
      <c r="AB171" s="108"/>
      <c r="AC171" s="108"/>
      <c r="AD171" s="108"/>
      <c r="AE171" s="108"/>
      <c r="AG171" s="88"/>
    </row>
    <row r="172" spans="1:45">
      <c r="A172" s="88"/>
      <c r="F172" s="115"/>
      <c r="AG172" s="88"/>
    </row>
    <row r="173" spans="1:45">
      <c r="A173" s="88"/>
      <c r="F173" s="115"/>
      <c r="AG173" s="88"/>
    </row>
    <row r="174" spans="1:45">
      <c r="A174" s="88"/>
      <c r="F174" s="115"/>
      <c r="AG174" s="88"/>
    </row>
    <row r="175" spans="1:45">
      <c r="A175" s="88"/>
      <c r="F175" s="115"/>
      <c r="AG175" s="88"/>
    </row>
    <row r="176" spans="1:45">
      <c r="A176" s="88"/>
      <c r="F176" s="115"/>
      <c r="AG176" s="88"/>
    </row>
    <row r="177" spans="1:33">
      <c r="A177" s="88"/>
      <c r="F177" s="115"/>
      <c r="AG177" s="88"/>
    </row>
    <row r="178" spans="1:33">
      <c r="A178" s="88"/>
      <c r="F178" s="115"/>
      <c r="AG178" s="88"/>
    </row>
    <row r="179" spans="1:33">
      <c r="A179" s="88"/>
      <c r="F179" s="115"/>
      <c r="AG179" s="88"/>
    </row>
    <row r="180" spans="1:33">
      <c r="A180" s="88"/>
      <c r="F180" s="115"/>
      <c r="AG180" s="88"/>
    </row>
    <row r="181" spans="1:33">
      <c r="A181" s="88"/>
      <c r="F181" s="115"/>
      <c r="AG181" s="88"/>
    </row>
    <row r="182" spans="1:33">
      <c r="A182" s="88"/>
      <c r="F182" s="115"/>
      <c r="AG182" s="88"/>
    </row>
    <row r="183" spans="1:33">
      <c r="A183" s="88"/>
      <c r="F183" s="115"/>
      <c r="AG183" s="88"/>
    </row>
    <row r="184" spans="1:33">
      <c r="A184" s="88"/>
      <c r="F184" s="115"/>
      <c r="AG184" s="88"/>
    </row>
    <row r="185" spans="1:33">
      <c r="A185" s="81" t="s">
        <v>52</v>
      </c>
      <c r="F185" s="115"/>
      <c r="O185" s="84" t="str">
        <f>$O$1</f>
        <v>W/P - 7-4</v>
      </c>
      <c r="AA185" s="84" t="str">
        <f>$O$93</f>
        <v>W/P - 7-4</v>
      </c>
      <c r="AF185" s="84" t="str">
        <f>$O$93</f>
        <v>W/P - 7-4</v>
      </c>
      <c r="AG185" s="88"/>
    </row>
    <row r="186" spans="1:33">
      <c r="A186" s="81" t="s">
        <v>53</v>
      </c>
      <c r="F186" s="115"/>
      <c r="O186" s="84" t="e">
        <f ca="1">RIGHT(CELL("filename",$A$4),LEN(CELL("filename",$A$4))-SEARCH("\Capital",CELL("filename",$A$4),1))</f>
        <v>#VALUE!</v>
      </c>
      <c r="AA186" s="84" t="e">
        <f ca="1">RIGHT(CELL("filename",$A$4),LEN(CELL("filename",$A$4))-SEARCH("\Capital",CELL("filename",$A$4),1))</f>
        <v>#VALUE!</v>
      </c>
      <c r="AF186" s="84" t="e">
        <f ca="1">RIGHT(CELL("filename",$A$4),LEN(CELL("filename",$A$4))-SEARCH("\Capital",CELL("filename",$A$4),1))</f>
        <v>#VALUE!</v>
      </c>
      <c r="AG186" s="88"/>
    </row>
    <row r="187" spans="1:33">
      <c r="A187" s="88"/>
      <c r="F187" s="115"/>
      <c r="AG187" s="88"/>
    </row>
    <row r="188" spans="1:33">
      <c r="A188" s="85" t="s">
        <v>54</v>
      </c>
      <c r="F188" s="115"/>
      <c r="AG188" s="88"/>
    </row>
    <row r="189" spans="1:33">
      <c r="A189" s="85" t="s">
        <v>114</v>
      </c>
      <c r="F189" s="115"/>
      <c r="AG189" s="88"/>
    </row>
    <row r="190" spans="1:33">
      <c r="F190" s="115"/>
      <c r="AG190" s="88"/>
    </row>
    <row r="191" spans="1:33">
      <c r="A191" s="92"/>
      <c r="B191" s="92" t="s">
        <v>57</v>
      </c>
      <c r="C191" s="92"/>
      <c r="D191" s="93"/>
      <c r="E191" s="93"/>
      <c r="F191" s="93"/>
      <c r="G191" s="93"/>
      <c r="H191" s="93"/>
      <c r="I191" s="93"/>
      <c r="J191" s="93"/>
      <c r="K191" s="93"/>
      <c r="L191" s="93"/>
      <c r="M191" s="93"/>
      <c r="N191" s="93"/>
      <c r="O191" s="93"/>
      <c r="P191" s="93"/>
      <c r="Q191" s="93"/>
      <c r="R191" s="93"/>
      <c r="S191" s="93"/>
      <c r="T191" s="93"/>
      <c r="U191" s="93"/>
      <c r="V191" s="93"/>
      <c r="W191" s="93"/>
      <c r="X191" s="93"/>
      <c r="Y191" s="93"/>
      <c r="Z191" s="93"/>
      <c r="AA191" s="93"/>
      <c r="AB191" s="93"/>
      <c r="AC191" s="93"/>
      <c r="AD191" s="93"/>
      <c r="AE191" s="93"/>
      <c r="AF191" s="93"/>
      <c r="AG191" s="88"/>
    </row>
    <row r="192" spans="1:33">
      <c r="A192" s="88" t="s">
        <v>61</v>
      </c>
      <c r="B192" s="88" t="s">
        <v>62</v>
      </c>
      <c r="D192" s="88" t="s">
        <v>110</v>
      </c>
      <c r="E192" s="88" t="s">
        <v>110</v>
      </c>
      <c r="F192" s="88" t="s">
        <v>110</v>
      </c>
      <c r="G192" s="88" t="s">
        <v>110</v>
      </c>
      <c r="H192" s="88" t="s">
        <v>110</v>
      </c>
      <c r="I192" s="88" t="s">
        <v>110</v>
      </c>
      <c r="J192" s="88" t="s">
        <v>110</v>
      </c>
      <c r="K192" s="88" t="s">
        <v>110</v>
      </c>
      <c r="L192" s="88" t="s">
        <v>110</v>
      </c>
      <c r="M192" s="88" t="s">
        <v>110</v>
      </c>
      <c r="N192" s="88" t="s">
        <v>110</v>
      </c>
      <c r="O192" s="88" t="s">
        <v>110</v>
      </c>
      <c r="P192" s="88" t="s">
        <v>110</v>
      </c>
      <c r="Q192" s="88" t="s">
        <v>110</v>
      </c>
      <c r="R192" s="88" t="s">
        <v>110</v>
      </c>
      <c r="S192" s="88" t="s">
        <v>110</v>
      </c>
      <c r="T192" s="88" t="s">
        <v>110</v>
      </c>
      <c r="U192" s="88" t="s">
        <v>110</v>
      </c>
      <c r="V192" s="88" t="s">
        <v>110</v>
      </c>
      <c r="W192" s="88" t="s">
        <v>110</v>
      </c>
      <c r="X192" s="88" t="s">
        <v>110</v>
      </c>
      <c r="Y192" s="88" t="s">
        <v>110</v>
      </c>
      <c r="Z192" s="88" t="s">
        <v>110</v>
      </c>
      <c r="AA192" s="88" t="s">
        <v>110</v>
      </c>
      <c r="AB192" s="88" t="s">
        <v>110</v>
      </c>
      <c r="AC192" s="88" t="s">
        <v>110</v>
      </c>
      <c r="AD192" s="88" t="s">
        <v>110</v>
      </c>
      <c r="AE192" s="88" t="s">
        <v>110</v>
      </c>
      <c r="AF192" s="88" t="s">
        <v>111</v>
      </c>
      <c r="AG192" s="88"/>
    </row>
    <row r="193" spans="1:33">
      <c r="A193" s="97" t="s">
        <v>71</v>
      </c>
      <c r="B193" s="97" t="s">
        <v>72</v>
      </c>
      <c r="C193" s="97"/>
      <c r="D193" s="98">
        <f>$D$9</f>
        <v>43190</v>
      </c>
      <c r="E193" s="98">
        <f>$E$9</f>
        <v>43220</v>
      </c>
      <c r="F193" s="98">
        <f>$F$9</f>
        <v>43251</v>
      </c>
      <c r="G193" s="98">
        <f>$G$9</f>
        <v>43281</v>
      </c>
      <c r="H193" s="98">
        <f>$H$9</f>
        <v>43312</v>
      </c>
      <c r="I193" s="98">
        <f>$I$9</f>
        <v>43343</v>
      </c>
      <c r="J193" s="98">
        <f>$J$9</f>
        <v>43373</v>
      </c>
      <c r="K193" s="98">
        <f>$K$9</f>
        <v>43404</v>
      </c>
      <c r="L193" s="98">
        <f>$L$9</f>
        <v>43434</v>
      </c>
      <c r="M193" s="98">
        <f>$M$9</f>
        <v>43465</v>
      </c>
      <c r="N193" s="98">
        <f>$N$9</f>
        <v>43496</v>
      </c>
      <c r="O193" s="98">
        <f>$O$9</f>
        <v>43524</v>
      </c>
      <c r="P193" s="98">
        <f>$P$9</f>
        <v>43555</v>
      </c>
      <c r="Q193" s="98">
        <f>$Q$9</f>
        <v>43585</v>
      </c>
      <c r="R193" s="98">
        <f>$R$9</f>
        <v>43616</v>
      </c>
      <c r="S193" s="98">
        <f>$S$9</f>
        <v>43646</v>
      </c>
      <c r="T193" s="98">
        <f>$T$9</f>
        <v>43677</v>
      </c>
      <c r="U193" s="98">
        <f>$U$9</f>
        <v>43708</v>
      </c>
      <c r="V193" s="98">
        <f>$V$9</f>
        <v>43738</v>
      </c>
      <c r="W193" s="98">
        <f>$W$9</f>
        <v>43769</v>
      </c>
      <c r="X193" s="98">
        <f>$X$9</f>
        <v>43799</v>
      </c>
      <c r="Y193" s="98">
        <f>$Y$9</f>
        <v>43830</v>
      </c>
      <c r="Z193" s="98">
        <f>$Z$9</f>
        <v>43861</v>
      </c>
      <c r="AA193" s="98">
        <f>$AA$9</f>
        <v>43890</v>
      </c>
      <c r="AB193" s="98">
        <f>$AB$9</f>
        <v>43921</v>
      </c>
      <c r="AC193" s="98">
        <f>$AC$9</f>
        <v>43951</v>
      </c>
      <c r="AD193" s="98">
        <f>$AD$9</f>
        <v>43982</v>
      </c>
      <c r="AE193" s="98">
        <f>$AE$9</f>
        <v>44012</v>
      </c>
      <c r="AF193" s="99" t="s">
        <v>112</v>
      </c>
      <c r="AG193" s="88"/>
    </row>
    <row r="194" spans="1:33">
      <c r="A194" s="88">
        <v>1</v>
      </c>
      <c r="F194" s="115"/>
      <c r="AG194" s="88"/>
    </row>
    <row r="195" spans="1:33">
      <c r="A195" s="88">
        <f>A194+1</f>
        <v>2</v>
      </c>
      <c r="F195" s="115"/>
      <c r="AG195" s="88"/>
    </row>
    <row r="196" spans="1:33">
      <c r="A196" s="88">
        <f t="shared" ref="A196:A220" si="37">A195+1</f>
        <v>3</v>
      </c>
      <c r="B196" s="96" t="s">
        <v>80</v>
      </c>
      <c r="F196" s="115"/>
      <c r="AG196" s="88"/>
    </row>
    <row r="197" spans="1:33">
      <c r="A197" s="88">
        <f t="shared" si="37"/>
        <v>4</v>
      </c>
      <c r="F197" s="115"/>
      <c r="AG197" s="88"/>
    </row>
    <row r="198" spans="1:33">
      <c r="A198" s="88">
        <f t="shared" si="37"/>
        <v>5</v>
      </c>
      <c r="F198" s="115"/>
      <c r="AG198" s="88"/>
    </row>
    <row r="199" spans="1:33">
      <c r="A199" s="88">
        <f t="shared" si="37"/>
        <v>6</v>
      </c>
      <c r="B199" s="89" t="str">
        <f>B14</f>
        <v xml:space="preserve">    Series 6.96%   GMB</v>
      </c>
      <c r="C199" s="83">
        <f>+C61</f>
        <v>16</v>
      </c>
      <c r="F199" s="115"/>
      <c r="AG199" s="88"/>
    </row>
    <row r="200" spans="1:33">
      <c r="A200" s="88">
        <f t="shared" si="37"/>
        <v>7</v>
      </c>
      <c r="B200" s="89" t="str">
        <f t="shared" ref="B200:B210" si="38">B15</f>
        <v xml:space="preserve">    Series 7.15%   GMB</v>
      </c>
      <c r="C200" s="83">
        <f t="shared" ref="C200:C210" si="39">+C62</f>
        <v>18</v>
      </c>
      <c r="F200" s="115"/>
      <c r="AG200" s="88"/>
    </row>
    <row r="201" spans="1:33">
      <c r="A201" s="88">
        <f t="shared" si="37"/>
        <v>8</v>
      </c>
      <c r="B201" s="89" t="str">
        <f t="shared" si="38"/>
        <v xml:space="preserve">    Series 6.99%   GMB</v>
      </c>
      <c r="C201" s="83">
        <f t="shared" si="39"/>
        <v>19</v>
      </c>
      <c r="F201" s="115"/>
      <c r="AG201" s="88"/>
    </row>
    <row r="202" spans="1:33">
      <c r="A202" s="88">
        <f t="shared" si="37"/>
        <v>9</v>
      </c>
      <c r="B202" s="89" t="str">
        <f t="shared" si="38"/>
        <v xml:space="preserve">    Series 6.593%  Note</v>
      </c>
      <c r="C202" s="83">
        <f t="shared" si="39"/>
        <v>26</v>
      </c>
      <c r="F202" s="115"/>
      <c r="AG202" s="88"/>
    </row>
    <row r="203" spans="1:33">
      <c r="A203" s="88">
        <f t="shared" si="37"/>
        <v>10</v>
      </c>
      <c r="B203" s="89" t="str">
        <f t="shared" si="38"/>
        <v xml:space="preserve">    Series 6.25%    Note</v>
      </c>
      <c r="C203" s="83">
        <f t="shared" si="39"/>
        <v>27</v>
      </c>
      <c r="F203" s="115"/>
      <c r="AG203" s="88"/>
    </row>
    <row r="204" spans="1:33">
      <c r="A204" s="88">
        <f t="shared" si="37"/>
        <v>11</v>
      </c>
      <c r="B204" s="89" t="str">
        <f t="shared" si="38"/>
        <v xml:space="preserve">    Series 5.625%  Note</v>
      </c>
      <c r="C204" s="83">
        <f t="shared" si="39"/>
        <v>28</v>
      </c>
      <c r="F204" s="115"/>
      <c r="AG204" s="88"/>
    </row>
    <row r="205" spans="1:33">
      <c r="A205" s="88">
        <f t="shared" si="37"/>
        <v>12</v>
      </c>
      <c r="B205" s="89" t="str">
        <f t="shared" si="38"/>
        <v xml:space="preserve">    Series 5.375%  Note</v>
      </c>
      <c r="C205" s="83">
        <f t="shared" si="39"/>
        <v>29</v>
      </c>
      <c r="F205" s="115"/>
      <c r="AG205" s="88"/>
    </row>
    <row r="206" spans="1:33">
      <c r="A206" s="88">
        <f t="shared" si="37"/>
        <v>13</v>
      </c>
      <c r="B206" s="89" t="str">
        <f t="shared" si="38"/>
        <v xml:space="preserve">    Series 5.05%    Note</v>
      </c>
      <c r="C206" s="83">
        <f t="shared" si="39"/>
        <v>30</v>
      </c>
      <c r="F206" s="115"/>
      <c r="AG206" s="88"/>
    </row>
    <row r="207" spans="1:33">
      <c r="A207" s="88">
        <f t="shared" si="37"/>
        <v>14</v>
      </c>
      <c r="B207" s="89" t="str">
        <f t="shared" si="38"/>
        <v xml:space="preserve">    Series 4.00%    Note</v>
      </c>
      <c r="C207" s="83">
        <f t="shared" si="39"/>
        <v>31</v>
      </c>
      <c r="F207" s="115"/>
      <c r="AG207" s="88"/>
    </row>
    <row r="208" spans="1:33">
      <c r="A208" s="88">
        <f t="shared" si="37"/>
        <v>15</v>
      </c>
      <c r="B208" s="89" t="str">
        <f t="shared" si="38"/>
        <v xml:space="preserve">    Series 4.00%    Note</v>
      </c>
      <c r="C208" s="83">
        <f t="shared" si="39"/>
        <v>32</v>
      </c>
      <c r="D208" s="118">
        <v>115.4</v>
      </c>
      <c r="E208" s="118">
        <f>D208</f>
        <v>115.4</v>
      </c>
      <c r="F208" s="118">
        <f t="shared" ref="F208:AE210" si="40">E208</f>
        <v>115.4</v>
      </c>
      <c r="G208" s="118">
        <f t="shared" si="40"/>
        <v>115.4</v>
      </c>
      <c r="H208" s="118">
        <f t="shared" si="40"/>
        <v>115.4</v>
      </c>
      <c r="I208" s="118">
        <f t="shared" si="40"/>
        <v>115.4</v>
      </c>
      <c r="J208" s="118">
        <f t="shared" si="40"/>
        <v>115.4</v>
      </c>
      <c r="K208" s="118">
        <f t="shared" si="40"/>
        <v>115.4</v>
      </c>
      <c r="L208" s="118">
        <f t="shared" si="40"/>
        <v>115.4</v>
      </c>
      <c r="M208" s="118">
        <f t="shared" si="40"/>
        <v>115.4</v>
      </c>
      <c r="N208" s="118">
        <f t="shared" si="40"/>
        <v>115.4</v>
      </c>
      <c r="O208" s="118">
        <f t="shared" si="40"/>
        <v>115.4</v>
      </c>
      <c r="P208" s="118">
        <f t="shared" si="40"/>
        <v>115.4</v>
      </c>
      <c r="Q208" s="118">
        <f t="shared" si="40"/>
        <v>115.4</v>
      </c>
      <c r="R208" s="118">
        <f t="shared" si="40"/>
        <v>115.4</v>
      </c>
      <c r="S208" s="118">
        <f t="shared" si="40"/>
        <v>115.4</v>
      </c>
      <c r="T208" s="118">
        <f t="shared" si="40"/>
        <v>115.4</v>
      </c>
      <c r="U208" s="118">
        <f t="shared" si="40"/>
        <v>115.4</v>
      </c>
      <c r="V208" s="118">
        <f t="shared" si="40"/>
        <v>115.4</v>
      </c>
      <c r="W208" s="118">
        <f t="shared" si="40"/>
        <v>115.4</v>
      </c>
      <c r="X208" s="118">
        <f t="shared" si="40"/>
        <v>115.4</v>
      </c>
      <c r="Y208" s="118">
        <f t="shared" si="40"/>
        <v>115.4</v>
      </c>
      <c r="Z208" s="118">
        <f t="shared" si="40"/>
        <v>115.4</v>
      </c>
      <c r="AA208" s="118">
        <f t="shared" si="40"/>
        <v>115.4</v>
      </c>
      <c r="AB208" s="118">
        <f t="shared" si="40"/>
        <v>115.4</v>
      </c>
      <c r="AC208" s="118">
        <f t="shared" si="40"/>
        <v>115.4</v>
      </c>
      <c r="AD208" s="118">
        <f t="shared" si="40"/>
        <v>115.4</v>
      </c>
      <c r="AE208" s="118">
        <f t="shared" si="40"/>
        <v>115.4</v>
      </c>
      <c r="AF208" s="106">
        <f>SUM(T208:AE208)</f>
        <v>1384.8000000000002</v>
      </c>
      <c r="AG208" s="88"/>
    </row>
    <row r="209" spans="1:33">
      <c r="A209" s="88">
        <f t="shared" si="37"/>
        <v>16</v>
      </c>
      <c r="B209" s="89" t="str">
        <f t="shared" si="38"/>
        <v xml:space="preserve">    Series 3.75%    Note</v>
      </c>
      <c r="C209" s="83">
        <f t="shared" si="39"/>
        <v>33</v>
      </c>
      <c r="D209" s="118">
        <v>42.69</v>
      </c>
      <c r="E209" s="118">
        <f>D209</f>
        <v>42.69</v>
      </c>
      <c r="F209" s="118">
        <f t="shared" si="40"/>
        <v>42.69</v>
      </c>
      <c r="G209" s="118">
        <f t="shared" si="40"/>
        <v>42.69</v>
      </c>
      <c r="H209" s="118">
        <f t="shared" si="40"/>
        <v>42.69</v>
      </c>
      <c r="I209" s="118">
        <f t="shared" si="40"/>
        <v>42.69</v>
      </c>
      <c r="J209" s="118">
        <f t="shared" si="40"/>
        <v>42.69</v>
      </c>
      <c r="K209" s="118">
        <f t="shared" si="40"/>
        <v>42.69</v>
      </c>
      <c r="L209" s="118">
        <f t="shared" si="40"/>
        <v>42.69</v>
      </c>
      <c r="M209" s="118">
        <f t="shared" si="40"/>
        <v>42.69</v>
      </c>
      <c r="N209" s="118">
        <f t="shared" si="40"/>
        <v>42.69</v>
      </c>
      <c r="O209" s="118">
        <f t="shared" si="40"/>
        <v>42.69</v>
      </c>
      <c r="P209" s="118">
        <f t="shared" si="40"/>
        <v>42.69</v>
      </c>
      <c r="Q209" s="118">
        <f t="shared" si="40"/>
        <v>42.69</v>
      </c>
      <c r="R209" s="118">
        <f t="shared" si="40"/>
        <v>42.69</v>
      </c>
      <c r="S209" s="118">
        <f t="shared" si="40"/>
        <v>42.69</v>
      </c>
      <c r="T209" s="118">
        <f t="shared" si="40"/>
        <v>42.69</v>
      </c>
      <c r="U209" s="118">
        <f t="shared" si="40"/>
        <v>42.69</v>
      </c>
      <c r="V209" s="118">
        <f t="shared" si="40"/>
        <v>42.69</v>
      </c>
      <c r="W209" s="118">
        <f t="shared" si="40"/>
        <v>42.69</v>
      </c>
      <c r="X209" s="118">
        <f t="shared" si="40"/>
        <v>42.69</v>
      </c>
      <c r="Y209" s="118">
        <f t="shared" si="40"/>
        <v>42.69</v>
      </c>
      <c r="Z209" s="118">
        <f t="shared" si="40"/>
        <v>42.69</v>
      </c>
      <c r="AA209" s="118">
        <f t="shared" si="40"/>
        <v>42.69</v>
      </c>
      <c r="AB209" s="118">
        <f t="shared" si="40"/>
        <v>42.69</v>
      </c>
      <c r="AC209" s="118">
        <f t="shared" si="40"/>
        <v>42.69</v>
      </c>
      <c r="AD209" s="118">
        <f t="shared" si="40"/>
        <v>42.69</v>
      </c>
      <c r="AE209" s="118">
        <f t="shared" si="40"/>
        <v>42.69</v>
      </c>
      <c r="AF209" s="106">
        <f>SUM(T209:AE209)</f>
        <v>512.28</v>
      </c>
      <c r="AG209" s="88"/>
    </row>
    <row r="210" spans="1:33">
      <c r="A210" s="88">
        <f t="shared" si="37"/>
        <v>17</v>
      </c>
      <c r="B210" s="89" t="str">
        <f t="shared" si="38"/>
        <v xml:space="preserve">    Proposed 4.55%    Note</v>
      </c>
      <c r="C210" s="83">
        <f t="shared" si="39"/>
        <v>34</v>
      </c>
      <c r="D210" s="118"/>
      <c r="E210" s="118"/>
      <c r="F210" s="119"/>
      <c r="G210" s="118"/>
      <c r="H210" s="118"/>
      <c r="I210" s="118"/>
      <c r="J210" s="118"/>
      <c r="K210" s="118"/>
      <c r="L210" s="118"/>
      <c r="M210" s="118"/>
      <c r="N210" s="118"/>
      <c r="O210" s="118"/>
      <c r="P210" s="118"/>
      <c r="Q210" s="118"/>
      <c r="R210" s="118">
        <f>(R25*0.01)/360*0.5</f>
        <v>222.22222222222223</v>
      </c>
      <c r="S210" s="118">
        <f>(S25*0.01)/360</f>
        <v>444.44444444444446</v>
      </c>
      <c r="T210" s="118">
        <f>S210</f>
        <v>444.44444444444446</v>
      </c>
      <c r="U210" s="118">
        <f t="shared" si="40"/>
        <v>444.44444444444446</v>
      </c>
      <c r="V210" s="118">
        <f t="shared" si="40"/>
        <v>444.44444444444446</v>
      </c>
      <c r="W210" s="118">
        <f t="shared" si="40"/>
        <v>444.44444444444446</v>
      </c>
      <c r="X210" s="118">
        <f t="shared" si="40"/>
        <v>444.44444444444446</v>
      </c>
      <c r="Y210" s="118">
        <f t="shared" si="40"/>
        <v>444.44444444444446</v>
      </c>
      <c r="Z210" s="118">
        <f t="shared" si="40"/>
        <v>444.44444444444446</v>
      </c>
      <c r="AA210" s="118">
        <f t="shared" si="40"/>
        <v>444.44444444444446</v>
      </c>
      <c r="AB210" s="118">
        <f t="shared" si="40"/>
        <v>444.44444444444446</v>
      </c>
      <c r="AC210" s="118">
        <f t="shared" si="40"/>
        <v>444.44444444444446</v>
      </c>
      <c r="AD210" s="118">
        <f t="shared" si="40"/>
        <v>444.44444444444446</v>
      </c>
      <c r="AE210" s="118">
        <f t="shared" si="40"/>
        <v>444.44444444444446</v>
      </c>
      <c r="AF210" s="106">
        <f>SUM(T210:AE210)</f>
        <v>5333.333333333333</v>
      </c>
      <c r="AG210" s="88"/>
    </row>
    <row r="211" spans="1:33">
      <c r="A211" s="88">
        <f t="shared" si="37"/>
        <v>18</v>
      </c>
      <c r="B211" s="89"/>
      <c r="F211" s="115"/>
      <c r="AG211" s="88"/>
    </row>
    <row r="212" spans="1:33">
      <c r="A212" s="88">
        <f t="shared" si="37"/>
        <v>19</v>
      </c>
      <c r="B212" s="89" t="str">
        <f>B74</f>
        <v xml:space="preserve">    Series 8.5% w/o over life of 6.96% issue</v>
      </c>
      <c r="F212" s="115"/>
      <c r="AG212" s="88"/>
    </row>
    <row r="213" spans="1:33">
      <c r="A213" s="88">
        <f t="shared" si="37"/>
        <v>20</v>
      </c>
      <c r="F213" s="115"/>
      <c r="AG213" s="88"/>
    </row>
    <row r="214" spans="1:33">
      <c r="A214" s="88">
        <f t="shared" si="37"/>
        <v>21</v>
      </c>
      <c r="F214" s="115"/>
      <c r="AG214" s="88"/>
    </row>
    <row r="215" spans="1:33">
      <c r="A215" s="88">
        <f t="shared" si="37"/>
        <v>22</v>
      </c>
      <c r="F215" s="115"/>
      <c r="AG215" s="88"/>
    </row>
    <row r="216" spans="1:33">
      <c r="A216" s="88">
        <f t="shared" si="37"/>
        <v>23</v>
      </c>
      <c r="F216" s="115"/>
      <c r="AG216" s="88"/>
    </row>
    <row r="217" spans="1:33">
      <c r="A217" s="88">
        <f t="shared" si="37"/>
        <v>24</v>
      </c>
      <c r="F217" s="115"/>
      <c r="AG217" s="88"/>
    </row>
    <row r="218" spans="1:33">
      <c r="A218" s="88">
        <f t="shared" si="37"/>
        <v>25</v>
      </c>
      <c r="F218" s="115"/>
      <c r="AG218" s="88"/>
    </row>
    <row r="219" spans="1:33">
      <c r="A219" s="88">
        <f t="shared" si="37"/>
        <v>26</v>
      </c>
      <c r="F219" s="115"/>
      <c r="AG219" s="88"/>
    </row>
    <row r="220" spans="1:33" ht="15.75" thickBot="1">
      <c r="A220" s="88">
        <f t="shared" si="37"/>
        <v>27</v>
      </c>
      <c r="B220" s="89" t="s">
        <v>92</v>
      </c>
      <c r="D220" s="111">
        <f t="shared" ref="D220:AF220" si="41">SUM(D196:D219)</f>
        <v>158.09</v>
      </c>
      <c r="E220" s="111">
        <f t="shared" si="41"/>
        <v>158.09</v>
      </c>
      <c r="F220" s="111">
        <f t="shared" si="41"/>
        <v>158.09</v>
      </c>
      <c r="G220" s="111">
        <f t="shared" si="41"/>
        <v>158.09</v>
      </c>
      <c r="H220" s="111">
        <f t="shared" si="41"/>
        <v>158.09</v>
      </c>
      <c r="I220" s="111">
        <f t="shared" si="41"/>
        <v>158.09</v>
      </c>
      <c r="J220" s="111">
        <f t="shared" si="41"/>
        <v>158.09</v>
      </c>
      <c r="K220" s="111">
        <f t="shared" si="41"/>
        <v>158.09</v>
      </c>
      <c r="L220" s="111">
        <f t="shared" si="41"/>
        <v>158.09</v>
      </c>
      <c r="M220" s="111">
        <f t="shared" si="41"/>
        <v>158.09</v>
      </c>
      <c r="N220" s="111">
        <f t="shared" si="41"/>
        <v>158.09</v>
      </c>
      <c r="O220" s="111">
        <f t="shared" si="41"/>
        <v>158.09</v>
      </c>
      <c r="P220" s="111">
        <f t="shared" si="41"/>
        <v>158.09</v>
      </c>
      <c r="Q220" s="111">
        <f t="shared" si="41"/>
        <v>158.09</v>
      </c>
      <c r="R220" s="111">
        <f t="shared" si="41"/>
        <v>380.3122222222222</v>
      </c>
      <c r="S220" s="111">
        <f t="shared" si="41"/>
        <v>602.53444444444449</v>
      </c>
      <c r="T220" s="111">
        <f t="shared" si="41"/>
        <v>602.53444444444449</v>
      </c>
      <c r="U220" s="111">
        <f t="shared" si="41"/>
        <v>602.53444444444449</v>
      </c>
      <c r="V220" s="111">
        <f t="shared" si="41"/>
        <v>602.53444444444449</v>
      </c>
      <c r="W220" s="111">
        <f t="shared" si="41"/>
        <v>602.53444444444449</v>
      </c>
      <c r="X220" s="111">
        <f t="shared" si="41"/>
        <v>602.53444444444449</v>
      </c>
      <c r="Y220" s="111">
        <f t="shared" si="41"/>
        <v>602.53444444444449</v>
      </c>
      <c r="Z220" s="111">
        <f t="shared" si="41"/>
        <v>602.53444444444449</v>
      </c>
      <c r="AA220" s="111">
        <f t="shared" si="41"/>
        <v>602.53444444444449</v>
      </c>
      <c r="AB220" s="111">
        <f t="shared" si="41"/>
        <v>602.53444444444449</v>
      </c>
      <c r="AC220" s="111">
        <f t="shared" si="41"/>
        <v>602.53444444444449</v>
      </c>
      <c r="AD220" s="111">
        <f t="shared" si="41"/>
        <v>602.53444444444449</v>
      </c>
      <c r="AE220" s="111">
        <f t="shared" si="41"/>
        <v>602.53444444444449</v>
      </c>
      <c r="AF220" s="111">
        <f t="shared" si="41"/>
        <v>7230.413333333333</v>
      </c>
      <c r="AG220" s="88"/>
    </row>
    <row r="221" spans="1:33" ht="15.75" thickTop="1">
      <c r="A221" s="88"/>
      <c r="F221" s="115"/>
      <c r="AG221" s="88"/>
    </row>
    <row r="222" spans="1:33">
      <c r="A222" s="88"/>
      <c r="F222" s="115"/>
      <c r="AG222" s="88"/>
    </row>
    <row r="223" spans="1:33">
      <c r="A223" s="88"/>
      <c r="F223" s="115"/>
      <c r="AG223" s="88"/>
    </row>
    <row r="224" spans="1:33">
      <c r="A224" s="88"/>
      <c r="F224" s="115"/>
      <c r="AG224" s="88"/>
    </row>
    <row r="225" spans="1:33">
      <c r="A225" s="88"/>
      <c r="F225" s="115"/>
      <c r="AG225" s="88"/>
    </row>
    <row r="226" spans="1:33">
      <c r="A226" s="88"/>
      <c r="F226" s="115"/>
      <c r="AG226" s="88"/>
    </row>
    <row r="227" spans="1:33">
      <c r="A227" s="88"/>
      <c r="F227" s="115"/>
      <c r="AG227" s="88"/>
    </row>
    <row r="228" spans="1:33">
      <c r="A228" s="88"/>
      <c r="F228" s="115"/>
      <c r="AG228" s="88"/>
    </row>
    <row r="229" spans="1:33">
      <c r="A229" s="88"/>
      <c r="F229" s="115"/>
      <c r="AG229" s="88"/>
    </row>
    <row r="230" spans="1:33">
      <c r="A230" s="88"/>
      <c r="F230" s="115"/>
      <c r="AG230" s="88"/>
    </row>
    <row r="231" spans="1:33">
      <c r="A231" s="81" t="s">
        <v>52</v>
      </c>
      <c r="F231" s="115"/>
      <c r="O231" s="84" t="str">
        <f>$O$1</f>
        <v>W/P - 7-4</v>
      </c>
      <c r="AA231" s="84" t="str">
        <f>$O$231</f>
        <v>W/P - 7-4</v>
      </c>
      <c r="AF231" s="84" t="str">
        <f>$O$231</f>
        <v>W/P - 7-4</v>
      </c>
      <c r="AG231" s="88"/>
    </row>
    <row r="232" spans="1:33">
      <c r="A232" s="81" t="s">
        <v>53</v>
      </c>
      <c r="F232" s="115"/>
      <c r="O232" s="84" t="e">
        <f ca="1">RIGHT(CELL("filename",$A$4),LEN(CELL("filename",$A$4))-SEARCH("\Capital",CELL("filename",$A$4),1))</f>
        <v>#VALUE!</v>
      </c>
      <c r="AA232" s="84" t="e">
        <f ca="1">RIGHT(CELL("filename",$A$4),LEN(CELL("filename",$A$4))-SEARCH("\Capital",CELL("filename",$A$4),1))</f>
        <v>#VALUE!</v>
      </c>
      <c r="AF232" s="84" t="e">
        <f ca="1">RIGHT(CELL("filename",$A$4),LEN(CELL("filename",$A$4))-SEARCH("\Capital",CELL("filename",$A$4),1))</f>
        <v>#VALUE!</v>
      </c>
      <c r="AG232" s="88"/>
    </row>
    <row r="233" spans="1:33">
      <c r="A233" s="88"/>
      <c r="F233" s="115"/>
      <c r="AG233" s="88"/>
    </row>
    <row r="234" spans="1:33">
      <c r="A234" s="85" t="s">
        <v>54</v>
      </c>
      <c r="AG234" s="88"/>
    </row>
    <row r="235" spans="1:33">
      <c r="A235" s="85" t="s">
        <v>115</v>
      </c>
      <c r="AG235" s="88"/>
    </row>
    <row r="236" spans="1:33">
      <c r="A236" s="85"/>
      <c r="AG236" s="88"/>
    </row>
    <row r="237" spans="1:33">
      <c r="A237" s="92"/>
      <c r="B237" s="92" t="s">
        <v>57</v>
      </c>
      <c r="C237" s="92"/>
      <c r="D237" s="93"/>
      <c r="E237" s="93"/>
      <c r="F237" s="93"/>
      <c r="G237" s="93"/>
      <c r="H237" s="93"/>
      <c r="I237" s="93"/>
      <c r="J237" s="93"/>
      <c r="K237" s="93"/>
      <c r="L237" s="93"/>
      <c r="M237" s="93"/>
      <c r="N237" s="93"/>
      <c r="O237" s="93"/>
      <c r="P237" s="93"/>
      <c r="Q237" s="93"/>
      <c r="R237" s="93"/>
      <c r="S237" s="93"/>
      <c r="T237" s="93"/>
      <c r="U237" s="93"/>
      <c r="V237" s="93"/>
      <c r="W237" s="93"/>
      <c r="X237" s="93"/>
      <c r="Y237" s="93"/>
      <c r="Z237" s="93"/>
      <c r="AA237" s="93"/>
      <c r="AB237" s="93"/>
      <c r="AC237" s="93"/>
      <c r="AD237" s="93"/>
      <c r="AE237" s="93"/>
      <c r="AF237" s="93"/>
      <c r="AG237" s="88"/>
    </row>
    <row r="238" spans="1:33">
      <c r="A238" s="88" t="s">
        <v>61</v>
      </c>
      <c r="B238" s="88" t="s">
        <v>62</v>
      </c>
      <c r="D238" s="88" t="s">
        <v>110</v>
      </c>
      <c r="E238" s="88" t="s">
        <v>110</v>
      </c>
      <c r="F238" s="88" t="s">
        <v>110</v>
      </c>
      <c r="G238" s="88" t="s">
        <v>110</v>
      </c>
      <c r="H238" s="88" t="s">
        <v>110</v>
      </c>
      <c r="I238" s="88" t="s">
        <v>110</v>
      </c>
      <c r="J238" s="88" t="s">
        <v>110</v>
      </c>
      <c r="K238" s="88" t="s">
        <v>110</v>
      </c>
      <c r="L238" s="88" t="s">
        <v>110</v>
      </c>
      <c r="M238" s="88" t="s">
        <v>110</v>
      </c>
      <c r="N238" s="88" t="s">
        <v>110</v>
      </c>
      <c r="O238" s="88" t="s">
        <v>110</v>
      </c>
      <c r="P238" s="88" t="s">
        <v>110</v>
      </c>
      <c r="Q238" s="88" t="s">
        <v>110</v>
      </c>
      <c r="R238" s="88" t="s">
        <v>110</v>
      </c>
      <c r="S238" s="88" t="s">
        <v>110</v>
      </c>
      <c r="T238" s="88" t="s">
        <v>110</v>
      </c>
      <c r="U238" s="88" t="s">
        <v>110</v>
      </c>
      <c r="V238" s="88" t="s">
        <v>110</v>
      </c>
      <c r="W238" s="88" t="s">
        <v>110</v>
      </c>
      <c r="X238" s="88" t="s">
        <v>110</v>
      </c>
      <c r="Y238" s="88" t="s">
        <v>110</v>
      </c>
      <c r="Z238" s="88" t="s">
        <v>110</v>
      </c>
      <c r="AA238" s="88" t="s">
        <v>110</v>
      </c>
      <c r="AB238" s="88" t="s">
        <v>110</v>
      </c>
      <c r="AC238" s="88" t="s">
        <v>110</v>
      </c>
      <c r="AD238" s="88" t="s">
        <v>110</v>
      </c>
      <c r="AE238" s="88" t="s">
        <v>110</v>
      </c>
      <c r="AF238" s="88" t="s">
        <v>111</v>
      </c>
      <c r="AG238" s="88"/>
    </row>
    <row r="239" spans="1:33">
      <c r="A239" s="97" t="s">
        <v>71</v>
      </c>
      <c r="B239" s="97" t="s">
        <v>72</v>
      </c>
      <c r="C239" s="97"/>
      <c r="D239" s="98">
        <f>$D$9</f>
        <v>43190</v>
      </c>
      <c r="E239" s="98">
        <f>$E$9</f>
        <v>43220</v>
      </c>
      <c r="F239" s="98">
        <f>$F$9</f>
        <v>43251</v>
      </c>
      <c r="G239" s="98">
        <f>$G$9</f>
        <v>43281</v>
      </c>
      <c r="H239" s="98">
        <f>$H$9</f>
        <v>43312</v>
      </c>
      <c r="I239" s="98">
        <f>$I$9</f>
        <v>43343</v>
      </c>
      <c r="J239" s="98">
        <f>$J$9</f>
        <v>43373</v>
      </c>
      <c r="K239" s="98">
        <f>$K$9</f>
        <v>43404</v>
      </c>
      <c r="L239" s="98">
        <f>$L$9</f>
        <v>43434</v>
      </c>
      <c r="M239" s="98">
        <f>$M$9</f>
        <v>43465</v>
      </c>
      <c r="N239" s="98">
        <f>$N$9</f>
        <v>43496</v>
      </c>
      <c r="O239" s="98">
        <f>$O$9</f>
        <v>43524</v>
      </c>
      <c r="P239" s="98">
        <f>$P$9</f>
        <v>43555</v>
      </c>
      <c r="Q239" s="98">
        <f>$Q$9</f>
        <v>43585</v>
      </c>
      <c r="R239" s="98">
        <f>$R$9</f>
        <v>43616</v>
      </c>
      <c r="S239" s="98">
        <f>$S$9</f>
        <v>43646</v>
      </c>
      <c r="T239" s="98">
        <f>$T$9</f>
        <v>43677</v>
      </c>
      <c r="U239" s="98">
        <f>$U$9</f>
        <v>43708</v>
      </c>
      <c r="V239" s="98">
        <f>$V$9</f>
        <v>43738</v>
      </c>
      <c r="W239" s="98">
        <f>$W$9</f>
        <v>43769</v>
      </c>
      <c r="X239" s="98">
        <f>$X$9</f>
        <v>43799</v>
      </c>
      <c r="Y239" s="98">
        <f>$Y$9</f>
        <v>43830</v>
      </c>
      <c r="Z239" s="98">
        <f>$Z$9</f>
        <v>43861</v>
      </c>
      <c r="AA239" s="98">
        <f>$AA$9</f>
        <v>43890</v>
      </c>
      <c r="AB239" s="98">
        <f>$AB$9</f>
        <v>43921</v>
      </c>
      <c r="AC239" s="98">
        <f>$AC$9</f>
        <v>43951</v>
      </c>
      <c r="AD239" s="98">
        <f>$AD$9</f>
        <v>43982</v>
      </c>
      <c r="AE239" s="98">
        <f>$AE$9</f>
        <v>44012</v>
      </c>
      <c r="AF239" s="99" t="s">
        <v>112</v>
      </c>
      <c r="AG239" s="88"/>
    </row>
    <row r="240" spans="1:33">
      <c r="A240" s="88">
        <v>1</v>
      </c>
      <c r="AG240" s="88"/>
    </row>
    <row r="241" spans="1:36">
      <c r="A241" s="88">
        <v>2</v>
      </c>
      <c r="AG241" s="88"/>
    </row>
    <row r="242" spans="1:36">
      <c r="A242" s="88">
        <v>3</v>
      </c>
      <c r="B242" s="96" t="s">
        <v>80</v>
      </c>
      <c r="AG242" s="88"/>
    </row>
    <row r="243" spans="1:36">
      <c r="A243" s="88">
        <v>4</v>
      </c>
      <c r="B243" s="107"/>
      <c r="D243" s="102"/>
      <c r="E243" s="102"/>
      <c r="F243" s="102"/>
      <c r="G243" s="102"/>
      <c r="H243" s="102"/>
      <c r="I243" s="102"/>
      <c r="J243" s="102"/>
      <c r="K243" s="102"/>
      <c r="L243" s="102"/>
      <c r="M243" s="102"/>
      <c r="N243" s="102"/>
      <c r="O243" s="102"/>
      <c r="P243" s="102"/>
      <c r="Q243" s="102"/>
      <c r="R243" s="102"/>
      <c r="S243" s="102"/>
      <c r="T243" s="102"/>
      <c r="U243" s="102"/>
      <c r="V243" s="102"/>
      <c r="W243" s="102"/>
      <c r="X243" s="106"/>
      <c r="Y243" s="102"/>
      <c r="Z243" s="102"/>
      <c r="AA243" s="102"/>
      <c r="AB243" s="102"/>
      <c r="AC243" s="102"/>
      <c r="AD243" s="102"/>
      <c r="AE243" s="102"/>
      <c r="AF243" s="102"/>
      <c r="AG243" s="88"/>
    </row>
    <row r="244" spans="1:36">
      <c r="A244" s="88">
        <v>5</v>
      </c>
      <c r="B244" s="120"/>
      <c r="D244" s="106"/>
      <c r="E244" s="106"/>
      <c r="F244" s="106"/>
      <c r="G244" s="106"/>
      <c r="H244" s="106"/>
      <c r="I244" s="106"/>
      <c r="J244" s="106"/>
      <c r="K244" s="106"/>
      <c r="L244" s="106"/>
      <c r="M244" s="106"/>
      <c r="N244" s="106"/>
      <c r="O244" s="106"/>
      <c r="P244" s="106"/>
      <c r="Q244" s="106"/>
      <c r="R244" s="106"/>
      <c r="S244" s="106"/>
      <c r="T244" s="106"/>
      <c r="U244" s="106"/>
      <c r="V244" s="106"/>
      <c r="W244" s="106"/>
      <c r="X244" s="106"/>
      <c r="Y244" s="106"/>
      <c r="Z244" s="106"/>
      <c r="AA244" s="106"/>
      <c r="AB244" s="106"/>
      <c r="AC244" s="106"/>
      <c r="AD244" s="106"/>
      <c r="AE244" s="106"/>
      <c r="AF244" s="106"/>
      <c r="AG244" s="88"/>
    </row>
    <row r="245" spans="1:36">
      <c r="A245" s="88">
        <v>6</v>
      </c>
      <c r="B245" s="82" t="str">
        <f t="shared" ref="B245:B256" si="42">B14</f>
        <v xml:space="preserve">    Series 6.96%   GMB</v>
      </c>
      <c r="D245" s="108">
        <f t="shared" ref="D245:AE245" si="43">ROUND(+D14/12*$C$14,4)</f>
        <v>40600</v>
      </c>
      <c r="E245" s="108">
        <f t="shared" si="43"/>
        <v>40600</v>
      </c>
      <c r="F245" s="108">
        <f t="shared" si="43"/>
        <v>40600</v>
      </c>
      <c r="G245" s="108">
        <f t="shared" si="43"/>
        <v>40600</v>
      </c>
      <c r="H245" s="108">
        <f t="shared" si="43"/>
        <v>40600</v>
      </c>
      <c r="I245" s="108">
        <f t="shared" si="43"/>
        <v>40600</v>
      </c>
      <c r="J245" s="108">
        <f t="shared" si="43"/>
        <v>40600</v>
      </c>
      <c r="K245" s="108">
        <f t="shared" si="43"/>
        <v>40600</v>
      </c>
      <c r="L245" s="108">
        <f t="shared" si="43"/>
        <v>40600</v>
      </c>
      <c r="M245" s="108">
        <f t="shared" si="43"/>
        <v>40600</v>
      </c>
      <c r="N245" s="108">
        <f t="shared" si="43"/>
        <v>40600</v>
      </c>
      <c r="O245" s="108">
        <f t="shared" si="43"/>
        <v>40600</v>
      </c>
      <c r="P245" s="108">
        <f t="shared" si="43"/>
        <v>40600</v>
      </c>
      <c r="Q245" s="108">
        <f t="shared" si="43"/>
        <v>40600</v>
      </c>
      <c r="R245" s="108">
        <f t="shared" si="43"/>
        <v>40600</v>
      </c>
      <c r="S245" s="108">
        <f t="shared" si="43"/>
        <v>40600</v>
      </c>
      <c r="T245" s="108">
        <f t="shared" si="43"/>
        <v>40600</v>
      </c>
      <c r="U245" s="108">
        <f t="shared" si="43"/>
        <v>40600</v>
      </c>
      <c r="V245" s="108">
        <f t="shared" si="43"/>
        <v>40600</v>
      </c>
      <c r="W245" s="108">
        <f t="shared" si="43"/>
        <v>40600</v>
      </c>
      <c r="X245" s="108">
        <f t="shared" si="43"/>
        <v>40600</v>
      </c>
      <c r="Y245" s="108">
        <f t="shared" si="43"/>
        <v>40600</v>
      </c>
      <c r="Z245" s="108">
        <f t="shared" si="43"/>
        <v>40600</v>
      </c>
      <c r="AA245" s="108">
        <f t="shared" si="43"/>
        <v>40600</v>
      </c>
      <c r="AB245" s="108">
        <f t="shared" si="43"/>
        <v>40600</v>
      </c>
      <c r="AC245" s="108">
        <f t="shared" si="43"/>
        <v>40600</v>
      </c>
      <c r="AD245" s="108">
        <f t="shared" si="43"/>
        <v>40600</v>
      </c>
      <c r="AE245" s="108">
        <f t="shared" si="43"/>
        <v>40600</v>
      </c>
      <c r="AF245" s="108">
        <f>SUM(T245:AE245)</f>
        <v>487200</v>
      </c>
      <c r="AG245" s="88"/>
      <c r="AH245" s="82" t="s">
        <v>95</v>
      </c>
      <c r="AI245" s="108"/>
      <c r="AJ245" s="108"/>
    </row>
    <row r="246" spans="1:36">
      <c r="A246" s="88">
        <v>7</v>
      </c>
      <c r="B246" s="82" t="str">
        <f t="shared" si="42"/>
        <v xml:space="preserve">    Series 7.15%   GMB</v>
      </c>
      <c r="D246" s="106">
        <f t="shared" ref="D246:AE246" si="44">ROUND(+D15/12*$C$15,4)</f>
        <v>44687.5</v>
      </c>
      <c r="E246" s="106">
        <f t="shared" si="44"/>
        <v>44687.5</v>
      </c>
      <c r="F246" s="106">
        <f t="shared" si="44"/>
        <v>44687.5</v>
      </c>
      <c r="G246" s="106">
        <f t="shared" si="44"/>
        <v>44687.5</v>
      </c>
      <c r="H246" s="106">
        <f t="shared" si="44"/>
        <v>44687.5</v>
      </c>
      <c r="I246" s="106">
        <f t="shared" si="44"/>
        <v>44687.5</v>
      </c>
      <c r="J246" s="106">
        <f t="shared" si="44"/>
        <v>44687.5</v>
      </c>
      <c r="K246" s="106">
        <f t="shared" si="44"/>
        <v>44687.5</v>
      </c>
      <c r="L246" s="106">
        <f t="shared" si="44"/>
        <v>44687.5</v>
      </c>
      <c r="M246" s="106">
        <f t="shared" si="44"/>
        <v>44687.5</v>
      </c>
      <c r="N246" s="106">
        <f t="shared" si="44"/>
        <v>44687.5</v>
      </c>
      <c r="O246" s="106">
        <f t="shared" si="44"/>
        <v>44687.5</v>
      </c>
      <c r="P246" s="106">
        <f t="shared" si="44"/>
        <v>44687.5</v>
      </c>
      <c r="Q246" s="106">
        <f t="shared" si="44"/>
        <v>44687.5</v>
      </c>
      <c r="R246" s="106">
        <f t="shared" si="44"/>
        <v>44687.5</v>
      </c>
      <c r="S246" s="106">
        <f t="shared" si="44"/>
        <v>44687.5</v>
      </c>
      <c r="T246" s="106">
        <f t="shared" si="44"/>
        <v>44687.5</v>
      </c>
      <c r="U246" s="106">
        <f t="shared" si="44"/>
        <v>44687.5</v>
      </c>
      <c r="V246" s="106">
        <f t="shared" si="44"/>
        <v>44687.5</v>
      </c>
      <c r="W246" s="106">
        <f t="shared" si="44"/>
        <v>44687.5</v>
      </c>
      <c r="X246" s="106">
        <f t="shared" si="44"/>
        <v>44687.5</v>
      </c>
      <c r="Y246" s="106">
        <f t="shared" si="44"/>
        <v>44687.5</v>
      </c>
      <c r="Z246" s="106">
        <f t="shared" si="44"/>
        <v>44687.5</v>
      </c>
      <c r="AA246" s="106">
        <f t="shared" si="44"/>
        <v>44687.5</v>
      </c>
      <c r="AB246" s="106">
        <f t="shared" si="44"/>
        <v>44687.5</v>
      </c>
      <c r="AC246" s="106">
        <f t="shared" si="44"/>
        <v>44687.5</v>
      </c>
      <c r="AD246" s="106">
        <f t="shared" si="44"/>
        <v>44687.5</v>
      </c>
      <c r="AE246" s="106">
        <f t="shared" si="44"/>
        <v>44687.5</v>
      </c>
      <c r="AF246" s="106">
        <f t="shared" ref="AF246:AF259" si="45">SUM(T246:AE246)</f>
        <v>536250</v>
      </c>
      <c r="AG246" s="88"/>
      <c r="AH246" s="82" t="s">
        <v>96</v>
      </c>
      <c r="AI246" s="108"/>
      <c r="AJ246" s="108"/>
    </row>
    <row r="247" spans="1:36">
      <c r="A247" s="88">
        <v>8</v>
      </c>
      <c r="B247" s="82" t="str">
        <f t="shared" si="42"/>
        <v xml:space="preserve">    Series 6.99%   GMB</v>
      </c>
      <c r="D247" s="106">
        <f t="shared" ref="D247:AE247" si="46">ROUND(+D16/12*$C$16,4)</f>
        <v>52425</v>
      </c>
      <c r="E247" s="106">
        <f t="shared" si="46"/>
        <v>52425</v>
      </c>
      <c r="F247" s="106">
        <f t="shared" si="46"/>
        <v>52425</v>
      </c>
      <c r="G247" s="106">
        <f t="shared" si="46"/>
        <v>52425</v>
      </c>
      <c r="H247" s="106">
        <f t="shared" si="46"/>
        <v>52425</v>
      </c>
      <c r="I247" s="106">
        <f t="shared" si="46"/>
        <v>52425</v>
      </c>
      <c r="J247" s="106">
        <f t="shared" si="46"/>
        <v>52425</v>
      </c>
      <c r="K247" s="106">
        <f t="shared" si="46"/>
        <v>52425</v>
      </c>
      <c r="L247" s="106">
        <f t="shared" si="46"/>
        <v>52425</v>
      </c>
      <c r="M247" s="106">
        <f t="shared" si="46"/>
        <v>52425</v>
      </c>
      <c r="N247" s="106">
        <f t="shared" si="46"/>
        <v>52425</v>
      </c>
      <c r="O247" s="106">
        <f t="shared" si="46"/>
        <v>52425</v>
      </c>
      <c r="P247" s="106">
        <f t="shared" si="46"/>
        <v>52425</v>
      </c>
      <c r="Q247" s="106">
        <f t="shared" si="46"/>
        <v>52425</v>
      </c>
      <c r="R247" s="106">
        <f t="shared" si="46"/>
        <v>52425</v>
      </c>
      <c r="S247" s="106">
        <f t="shared" si="46"/>
        <v>52425</v>
      </c>
      <c r="T247" s="106">
        <f t="shared" si="46"/>
        <v>52425</v>
      </c>
      <c r="U247" s="106">
        <f t="shared" si="46"/>
        <v>52425</v>
      </c>
      <c r="V247" s="106">
        <f t="shared" si="46"/>
        <v>52425</v>
      </c>
      <c r="W247" s="106">
        <f t="shared" si="46"/>
        <v>52425</v>
      </c>
      <c r="X247" s="106">
        <f t="shared" si="46"/>
        <v>52425</v>
      </c>
      <c r="Y247" s="106">
        <f t="shared" si="46"/>
        <v>52425</v>
      </c>
      <c r="Z247" s="106">
        <f t="shared" si="46"/>
        <v>52425</v>
      </c>
      <c r="AA247" s="106">
        <f t="shared" si="46"/>
        <v>52425</v>
      </c>
      <c r="AB247" s="106">
        <f t="shared" si="46"/>
        <v>52425</v>
      </c>
      <c r="AC247" s="106">
        <f t="shared" si="46"/>
        <v>52425</v>
      </c>
      <c r="AD247" s="106">
        <f t="shared" si="46"/>
        <v>52425</v>
      </c>
      <c r="AE247" s="106">
        <f t="shared" si="46"/>
        <v>52425</v>
      </c>
      <c r="AF247" s="106">
        <f t="shared" si="45"/>
        <v>629100</v>
      </c>
      <c r="AG247" s="88"/>
      <c r="AH247" s="82" t="s">
        <v>97</v>
      </c>
      <c r="AI247" s="108"/>
      <c r="AJ247" s="108"/>
    </row>
    <row r="248" spans="1:36">
      <c r="A248" s="88">
        <v>9</v>
      </c>
      <c r="B248" s="82" t="str">
        <f t="shared" si="42"/>
        <v xml:space="preserve">    Series 6.593%  Note</v>
      </c>
      <c r="D248" s="106">
        <f t="shared" ref="D248:AE248" si="47">ROUND(+D17/12*$C$17,4)</f>
        <v>258225.8333</v>
      </c>
      <c r="E248" s="106">
        <f t="shared" si="47"/>
        <v>258225.8333</v>
      </c>
      <c r="F248" s="106">
        <f t="shared" si="47"/>
        <v>258225.8333</v>
      </c>
      <c r="G248" s="106">
        <f t="shared" si="47"/>
        <v>258225.8333</v>
      </c>
      <c r="H248" s="106">
        <f t="shared" si="47"/>
        <v>258225.8333</v>
      </c>
      <c r="I248" s="106">
        <f t="shared" si="47"/>
        <v>258225.8333</v>
      </c>
      <c r="J248" s="106">
        <f t="shared" si="47"/>
        <v>258225.8333</v>
      </c>
      <c r="K248" s="106">
        <f t="shared" si="47"/>
        <v>258225.8333</v>
      </c>
      <c r="L248" s="106">
        <f t="shared" si="47"/>
        <v>258225.8333</v>
      </c>
      <c r="M248" s="106">
        <f t="shared" si="47"/>
        <v>258225.8333</v>
      </c>
      <c r="N248" s="106">
        <f t="shared" si="47"/>
        <v>258225.8333</v>
      </c>
      <c r="O248" s="106">
        <f t="shared" si="47"/>
        <v>258225.8333</v>
      </c>
      <c r="P248" s="106">
        <f t="shared" si="47"/>
        <v>258225.8333</v>
      </c>
      <c r="Q248" s="106">
        <f t="shared" si="47"/>
        <v>258225.8333</v>
      </c>
      <c r="R248" s="106">
        <f t="shared" si="47"/>
        <v>258225.8333</v>
      </c>
      <c r="S248" s="106">
        <f t="shared" si="47"/>
        <v>258225.8333</v>
      </c>
      <c r="T248" s="106">
        <f t="shared" si="47"/>
        <v>258225.8333</v>
      </c>
      <c r="U248" s="106">
        <f t="shared" si="47"/>
        <v>258225.8333</v>
      </c>
      <c r="V248" s="106">
        <f t="shared" si="47"/>
        <v>258225.8333</v>
      </c>
      <c r="W248" s="106">
        <f t="shared" si="47"/>
        <v>258225.8333</v>
      </c>
      <c r="X248" s="106">
        <f t="shared" si="47"/>
        <v>258225.8333</v>
      </c>
      <c r="Y248" s="106">
        <f t="shared" si="47"/>
        <v>258225.8333</v>
      </c>
      <c r="Z248" s="106">
        <f t="shared" si="47"/>
        <v>258225.8333</v>
      </c>
      <c r="AA248" s="106">
        <f t="shared" si="47"/>
        <v>258225.8333</v>
      </c>
      <c r="AB248" s="106">
        <f t="shared" si="47"/>
        <v>258225.8333</v>
      </c>
      <c r="AC248" s="106">
        <f t="shared" si="47"/>
        <v>258225.8333</v>
      </c>
      <c r="AD248" s="106">
        <f t="shared" si="47"/>
        <v>258225.8333</v>
      </c>
      <c r="AE248" s="106">
        <f t="shared" si="47"/>
        <v>258225.8333</v>
      </c>
      <c r="AF248" s="106">
        <f t="shared" si="45"/>
        <v>3098709.9996000002</v>
      </c>
      <c r="AG248" s="88"/>
      <c r="AH248" s="82" t="s">
        <v>98</v>
      </c>
      <c r="AI248" s="108"/>
      <c r="AJ248" s="108"/>
    </row>
    <row r="249" spans="1:36">
      <c r="A249" s="88">
        <v>10</v>
      </c>
      <c r="B249" s="82" t="str">
        <f t="shared" si="42"/>
        <v xml:space="preserve">    Series 6.25%    Note</v>
      </c>
      <c r="D249" s="106">
        <f t="shared" ref="D249:AE249" si="48">ROUND(+D18/12*$C$18,4)</f>
        <v>236406.25</v>
      </c>
      <c r="E249" s="106">
        <f t="shared" si="48"/>
        <v>236406.25</v>
      </c>
      <c r="F249" s="106">
        <f t="shared" si="48"/>
        <v>236406.25</v>
      </c>
      <c r="G249" s="106">
        <f t="shared" si="48"/>
        <v>236406.25</v>
      </c>
      <c r="H249" s="106">
        <f t="shared" si="48"/>
        <v>236406.25</v>
      </c>
      <c r="I249" s="106">
        <f t="shared" si="48"/>
        <v>236406.25</v>
      </c>
      <c r="J249" s="106">
        <f t="shared" si="48"/>
        <v>236406.25</v>
      </c>
      <c r="K249" s="106">
        <f t="shared" si="48"/>
        <v>236406.25</v>
      </c>
      <c r="L249" s="106">
        <f t="shared" si="48"/>
        <v>236406.25</v>
      </c>
      <c r="M249" s="106">
        <f t="shared" si="48"/>
        <v>236406.25</v>
      </c>
      <c r="N249" s="106">
        <f t="shared" si="48"/>
        <v>236406.25</v>
      </c>
      <c r="O249" s="106">
        <f t="shared" si="48"/>
        <v>236406.25</v>
      </c>
      <c r="P249" s="106">
        <f t="shared" si="48"/>
        <v>236406.25</v>
      </c>
      <c r="Q249" s="106">
        <f t="shared" si="48"/>
        <v>236406.25</v>
      </c>
      <c r="R249" s="106">
        <f t="shared" si="48"/>
        <v>236406.25</v>
      </c>
      <c r="S249" s="106">
        <f t="shared" si="48"/>
        <v>236406.25</v>
      </c>
      <c r="T249" s="106">
        <f t="shared" si="48"/>
        <v>236406.25</v>
      </c>
      <c r="U249" s="106">
        <f t="shared" si="48"/>
        <v>236406.25</v>
      </c>
      <c r="V249" s="106">
        <f t="shared" si="48"/>
        <v>236406.25</v>
      </c>
      <c r="W249" s="106">
        <f t="shared" si="48"/>
        <v>236406.25</v>
      </c>
      <c r="X249" s="106">
        <f t="shared" si="48"/>
        <v>236406.25</v>
      </c>
      <c r="Y249" s="106">
        <f t="shared" si="48"/>
        <v>236406.25</v>
      </c>
      <c r="Z249" s="106">
        <f t="shared" si="48"/>
        <v>236406.25</v>
      </c>
      <c r="AA249" s="106">
        <f t="shared" si="48"/>
        <v>236406.25</v>
      </c>
      <c r="AB249" s="106">
        <f t="shared" si="48"/>
        <v>236406.25</v>
      </c>
      <c r="AC249" s="106">
        <f t="shared" si="48"/>
        <v>236406.25</v>
      </c>
      <c r="AD249" s="106">
        <f t="shared" si="48"/>
        <v>236406.25</v>
      </c>
      <c r="AE249" s="106">
        <f t="shared" si="48"/>
        <v>236406.25</v>
      </c>
      <c r="AF249" s="106">
        <f t="shared" si="45"/>
        <v>2836875</v>
      </c>
      <c r="AG249" s="88"/>
      <c r="AH249" s="82" t="s">
        <v>99</v>
      </c>
      <c r="AI249" s="108"/>
      <c r="AJ249" s="108"/>
    </row>
    <row r="250" spans="1:36">
      <c r="A250" s="88">
        <v>11</v>
      </c>
      <c r="B250" s="82" t="str">
        <f t="shared" si="42"/>
        <v xml:space="preserve">    Series 5.625%  Note</v>
      </c>
      <c r="D250" s="106">
        <f t="shared" ref="D250:AE250" si="49">ROUND(+D19/12*$C$19,4)</f>
        <v>121875</v>
      </c>
      <c r="E250" s="106">
        <f t="shared" si="49"/>
        <v>121875</v>
      </c>
      <c r="F250" s="106">
        <f t="shared" si="49"/>
        <v>121875</v>
      </c>
      <c r="G250" s="106">
        <f t="shared" si="49"/>
        <v>121875</v>
      </c>
      <c r="H250" s="106">
        <f t="shared" si="49"/>
        <v>121875</v>
      </c>
      <c r="I250" s="106">
        <f t="shared" si="49"/>
        <v>121875</v>
      </c>
      <c r="J250" s="106">
        <f t="shared" si="49"/>
        <v>121875</v>
      </c>
      <c r="K250" s="106">
        <f t="shared" si="49"/>
        <v>121875</v>
      </c>
      <c r="L250" s="106">
        <f t="shared" si="49"/>
        <v>121875</v>
      </c>
      <c r="M250" s="106">
        <f t="shared" si="49"/>
        <v>121875</v>
      </c>
      <c r="N250" s="106">
        <f t="shared" si="49"/>
        <v>121875</v>
      </c>
      <c r="O250" s="106">
        <f t="shared" si="49"/>
        <v>121875</v>
      </c>
      <c r="P250" s="106">
        <f t="shared" si="49"/>
        <v>121875</v>
      </c>
      <c r="Q250" s="106">
        <f t="shared" si="49"/>
        <v>121875</v>
      </c>
      <c r="R250" s="106">
        <f t="shared" si="49"/>
        <v>121875</v>
      </c>
      <c r="S250" s="106">
        <f t="shared" si="49"/>
        <v>121875</v>
      </c>
      <c r="T250" s="106">
        <f t="shared" si="49"/>
        <v>121875</v>
      </c>
      <c r="U250" s="106">
        <f t="shared" si="49"/>
        <v>121875</v>
      </c>
      <c r="V250" s="106">
        <f t="shared" si="49"/>
        <v>121875</v>
      </c>
      <c r="W250" s="106">
        <f t="shared" si="49"/>
        <v>121875</v>
      </c>
      <c r="X250" s="106">
        <f t="shared" si="49"/>
        <v>121875</v>
      </c>
      <c r="Y250" s="106">
        <f t="shared" si="49"/>
        <v>121875</v>
      </c>
      <c r="Z250" s="106">
        <f t="shared" si="49"/>
        <v>121875</v>
      </c>
      <c r="AA250" s="106">
        <f t="shared" si="49"/>
        <v>121875</v>
      </c>
      <c r="AB250" s="106">
        <f t="shared" si="49"/>
        <v>121875</v>
      </c>
      <c r="AC250" s="106">
        <f t="shared" si="49"/>
        <v>121875</v>
      </c>
      <c r="AD250" s="106">
        <f t="shared" si="49"/>
        <v>121875</v>
      </c>
      <c r="AE250" s="106">
        <f t="shared" si="49"/>
        <v>121875</v>
      </c>
      <c r="AF250" s="106">
        <f t="shared" si="45"/>
        <v>1462500</v>
      </c>
      <c r="AG250" s="88"/>
      <c r="AH250" s="82" t="s">
        <v>100</v>
      </c>
      <c r="AI250" s="108"/>
      <c r="AJ250" s="108"/>
    </row>
    <row r="251" spans="1:36">
      <c r="A251" s="88">
        <v>12</v>
      </c>
      <c r="B251" s="82" t="str">
        <f t="shared" si="42"/>
        <v xml:space="preserve">    Series 5.375%  Note</v>
      </c>
      <c r="D251" s="106">
        <f t="shared" ref="D251:AE251" si="50">ROUND(+D20/12*$C$20,4)</f>
        <v>116458.3333</v>
      </c>
      <c r="E251" s="106">
        <f t="shared" si="50"/>
        <v>116458.3333</v>
      </c>
      <c r="F251" s="106">
        <f t="shared" si="50"/>
        <v>116458.3333</v>
      </c>
      <c r="G251" s="106">
        <f t="shared" si="50"/>
        <v>116458.3333</v>
      </c>
      <c r="H251" s="106">
        <f t="shared" si="50"/>
        <v>116458.3333</v>
      </c>
      <c r="I251" s="106">
        <f t="shared" si="50"/>
        <v>116458.3333</v>
      </c>
      <c r="J251" s="106">
        <f t="shared" si="50"/>
        <v>116458.3333</v>
      </c>
      <c r="K251" s="106">
        <f t="shared" si="50"/>
        <v>116458.3333</v>
      </c>
      <c r="L251" s="106">
        <f t="shared" si="50"/>
        <v>116458.3333</v>
      </c>
      <c r="M251" s="106">
        <f t="shared" si="50"/>
        <v>116458.3333</v>
      </c>
      <c r="N251" s="106">
        <f t="shared" si="50"/>
        <v>116458.3333</v>
      </c>
      <c r="O251" s="106">
        <f t="shared" si="50"/>
        <v>116458.3333</v>
      </c>
      <c r="P251" s="106">
        <f t="shared" si="50"/>
        <v>116458.3333</v>
      </c>
      <c r="Q251" s="106">
        <f t="shared" si="50"/>
        <v>116458.3333</v>
      </c>
      <c r="R251" s="106">
        <f t="shared" si="50"/>
        <v>116458.3333</v>
      </c>
      <c r="S251" s="106">
        <f t="shared" si="50"/>
        <v>116458.3333</v>
      </c>
      <c r="T251" s="106">
        <f t="shared" si="50"/>
        <v>116458.3333</v>
      </c>
      <c r="U251" s="106">
        <f t="shared" si="50"/>
        <v>116458.3333</v>
      </c>
      <c r="V251" s="106">
        <f t="shared" si="50"/>
        <v>116458.3333</v>
      </c>
      <c r="W251" s="106">
        <f t="shared" si="50"/>
        <v>116458.3333</v>
      </c>
      <c r="X251" s="106">
        <f t="shared" si="50"/>
        <v>116458.3333</v>
      </c>
      <c r="Y251" s="106">
        <f t="shared" si="50"/>
        <v>116458.3333</v>
      </c>
      <c r="Z251" s="106">
        <f t="shared" si="50"/>
        <v>116458.3333</v>
      </c>
      <c r="AA251" s="106">
        <f t="shared" si="50"/>
        <v>116458.3333</v>
      </c>
      <c r="AB251" s="106">
        <f t="shared" si="50"/>
        <v>116458.3333</v>
      </c>
      <c r="AC251" s="106">
        <f t="shared" si="50"/>
        <v>116458.3333</v>
      </c>
      <c r="AD251" s="106">
        <f t="shared" si="50"/>
        <v>116458.3333</v>
      </c>
      <c r="AE251" s="106">
        <f t="shared" si="50"/>
        <v>116458.3333</v>
      </c>
      <c r="AF251" s="106">
        <f t="shared" si="45"/>
        <v>1397499.9996000004</v>
      </c>
      <c r="AG251" s="88"/>
      <c r="AH251" s="82" t="s">
        <v>101</v>
      </c>
      <c r="AI251" s="108"/>
      <c r="AJ251" s="108"/>
    </row>
    <row r="252" spans="1:36">
      <c r="A252" s="88">
        <v>13</v>
      </c>
      <c r="B252" s="82" t="str">
        <f t="shared" si="42"/>
        <v xml:space="preserve">    Series 5.05%    Note</v>
      </c>
      <c r="D252" s="106">
        <f t="shared" ref="D252:AE252" si="51">ROUND(+D21/12*$C$21,4)</f>
        <v>84166.666700000002</v>
      </c>
      <c r="E252" s="106">
        <f t="shared" si="51"/>
        <v>84166.666700000002</v>
      </c>
      <c r="F252" s="106">
        <f t="shared" si="51"/>
        <v>84166.666700000002</v>
      </c>
      <c r="G252" s="106">
        <f t="shared" si="51"/>
        <v>84166.666700000002</v>
      </c>
      <c r="H252" s="106">
        <f t="shared" si="51"/>
        <v>84166.666700000002</v>
      </c>
      <c r="I252" s="106">
        <f t="shared" si="51"/>
        <v>84166.666700000002</v>
      </c>
      <c r="J252" s="106">
        <f t="shared" si="51"/>
        <v>84166.666700000002</v>
      </c>
      <c r="K252" s="106">
        <f t="shared" si="51"/>
        <v>84166.666700000002</v>
      </c>
      <c r="L252" s="106">
        <f t="shared" si="51"/>
        <v>84166.666700000002</v>
      </c>
      <c r="M252" s="106">
        <f t="shared" si="51"/>
        <v>84166.666700000002</v>
      </c>
      <c r="N252" s="106">
        <f t="shared" si="51"/>
        <v>84166.666700000002</v>
      </c>
      <c r="O252" s="106">
        <f t="shared" si="51"/>
        <v>84166.666700000002</v>
      </c>
      <c r="P252" s="106">
        <f t="shared" si="51"/>
        <v>84166.666700000002</v>
      </c>
      <c r="Q252" s="106">
        <f t="shared" si="51"/>
        <v>84166.666700000002</v>
      </c>
      <c r="R252" s="106">
        <f t="shared" si="51"/>
        <v>84166.666700000002</v>
      </c>
      <c r="S252" s="106">
        <f t="shared" si="51"/>
        <v>84166.666700000002</v>
      </c>
      <c r="T252" s="106">
        <f t="shared" si="51"/>
        <v>84166.666700000002</v>
      </c>
      <c r="U252" s="106">
        <f t="shared" si="51"/>
        <v>84166.666700000002</v>
      </c>
      <c r="V252" s="106">
        <f t="shared" si="51"/>
        <v>84166.666700000002</v>
      </c>
      <c r="W252" s="106">
        <f t="shared" si="51"/>
        <v>84166.666700000002</v>
      </c>
      <c r="X252" s="106">
        <f t="shared" si="51"/>
        <v>84166.666700000002</v>
      </c>
      <c r="Y252" s="106">
        <f t="shared" si="51"/>
        <v>84166.666700000002</v>
      </c>
      <c r="Z252" s="106">
        <f t="shared" si="51"/>
        <v>84166.666700000002</v>
      </c>
      <c r="AA252" s="106">
        <f t="shared" si="51"/>
        <v>84166.666700000002</v>
      </c>
      <c r="AB252" s="106">
        <f t="shared" si="51"/>
        <v>84166.666700000002</v>
      </c>
      <c r="AC252" s="106">
        <f t="shared" si="51"/>
        <v>84166.666700000002</v>
      </c>
      <c r="AD252" s="106">
        <f t="shared" si="51"/>
        <v>84166.666700000002</v>
      </c>
      <c r="AE252" s="106">
        <f t="shared" si="51"/>
        <v>84166.666700000002</v>
      </c>
      <c r="AF252" s="106">
        <f t="shared" si="45"/>
        <v>1010000.0003999998</v>
      </c>
      <c r="AG252" s="88"/>
      <c r="AH252" s="82" t="s">
        <v>102</v>
      </c>
      <c r="AI252" s="108"/>
      <c r="AJ252" s="108"/>
    </row>
    <row r="253" spans="1:36">
      <c r="A253" s="88">
        <v>14</v>
      </c>
      <c r="B253" s="82" t="str">
        <f t="shared" si="42"/>
        <v xml:space="preserve">    Series 4.00%    Note</v>
      </c>
      <c r="D253" s="106">
        <f t="shared" ref="D253:AE253" si="52">ROUND(+D22/12*$C$22,4)</f>
        <v>26196.666700000002</v>
      </c>
      <c r="E253" s="106">
        <f t="shared" si="52"/>
        <v>26196.666700000002</v>
      </c>
      <c r="F253" s="106">
        <f t="shared" si="52"/>
        <v>26196.666700000002</v>
      </c>
      <c r="G253" s="106">
        <f t="shared" si="52"/>
        <v>26196.666700000002</v>
      </c>
      <c r="H253" s="106">
        <f t="shared" si="52"/>
        <v>26196.666700000002</v>
      </c>
      <c r="I253" s="106">
        <f t="shared" si="52"/>
        <v>26196.666700000002</v>
      </c>
      <c r="J253" s="106">
        <f t="shared" si="52"/>
        <v>26196.666700000002</v>
      </c>
      <c r="K253" s="106">
        <f t="shared" si="52"/>
        <v>26196.666700000002</v>
      </c>
      <c r="L253" s="106">
        <f t="shared" si="52"/>
        <v>26196.666700000002</v>
      </c>
      <c r="M253" s="106">
        <f t="shared" si="52"/>
        <v>26196.666700000002</v>
      </c>
      <c r="N253" s="106">
        <f t="shared" si="52"/>
        <v>26196.666700000002</v>
      </c>
      <c r="O253" s="106">
        <f t="shared" si="52"/>
        <v>26196.666700000002</v>
      </c>
      <c r="P253" s="106">
        <f t="shared" si="52"/>
        <v>26196.666700000002</v>
      </c>
      <c r="Q253" s="106">
        <f t="shared" si="52"/>
        <v>26196.666700000002</v>
      </c>
      <c r="R253" s="106">
        <f t="shared" si="52"/>
        <v>26196.666700000002</v>
      </c>
      <c r="S253" s="106">
        <f t="shared" si="52"/>
        <v>26196.666700000002</v>
      </c>
      <c r="T253" s="106">
        <f t="shared" si="52"/>
        <v>26196.666700000002</v>
      </c>
      <c r="U253" s="106">
        <f t="shared" si="52"/>
        <v>26196.666700000002</v>
      </c>
      <c r="V253" s="106">
        <f t="shared" si="52"/>
        <v>26196.666700000002</v>
      </c>
      <c r="W253" s="106">
        <f t="shared" si="52"/>
        <v>26196.666700000002</v>
      </c>
      <c r="X253" s="106">
        <f t="shared" si="52"/>
        <v>26196.666700000002</v>
      </c>
      <c r="Y253" s="106">
        <f t="shared" si="52"/>
        <v>26196.666700000002</v>
      </c>
      <c r="Z253" s="106">
        <f t="shared" si="52"/>
        <v>26196.666700000002</v>
      </c>
      <c r="AA253" s="106">
        <f t="shared" si="52"/>
        <v>26196.666700000002</v>
      </c>
      <c r="AB253" s="106">
        <f t="shared" si="52"/>
        <v>26196.666700000002</v>
      </c>
      <c r="AC253" s="106">
        <f t="shared" si="52"/>
        <v>26196.666700000002</v>
      </c>
      <c r="AD253" s="106">
        <f t="shared" si="52"/>
        <v>26196.666700000002</v>
      </c>
      <c r="AE253" s="106">
        <f t="shared" si="52"/>
        <v>26196.666700000002</v>
      </c>
      <c r="AF253" s="106">
        <f t="shared" si="45"/>
        <v>314360.00040000002</v>
      </c>
      <c r="AG253" s="88"/>
      <c r="AH253" s="82" t="s">
        <v>103</v>
      </c>
      <c r="AI253" s="108"/>
      <c r="AJ253" s="108"/>
    </row>
    <row r="254" spans="1:36">
      <c r="A254" s="88">
        <v>15</v>
      </c>
      <c r="B254" s="82" t="str">
        <f t="shared" si="42"/>
        <v xml:space="preserve">    Series 4.00%    Note</v>
      </c>
      <c r="D254" s="106">
        <f>ROUND(+D23/12*$C$23,4)</f>
        <v>16666.666700000002</v>
      </c>
      <c r="E254" s="106">
        <f>ROUND(+E23/12*$C$23,4)</f>
        <v>16666.666700000002</v>
      </c>
      <c r="F254" s="106">
        <f>ROUND(+F23/12*$C$22,4)</f>
        <v>16666.666700000002</v>
      </c>
      <c r="G254" s="106">
        <f>+F254</f>
        <v>16666.666700000002</v>
      </c>
      <c r="H254" s="106">
        <f t="shared" ref="H254:AE254" si="53">+G254</f>
        <v>16666.666700000002</v>
      </c>
      <c r="I254" s="106">
        <f t="shared" si="53"/>
        <v>16666.666700000002</v>
      </c>
      <c r="J254" s="106">
        <f t="shared" si="53"/>
        <v>16666.666700000002</v>
      </c>
      <c r="K254" s="106">
        <f t="shared" si="53"/>
        <v>16666.666700000002</v>
      </c>
      <c r="L254" s="106">
        <f t="shared" si="53"/>
        <v>16666.666700000002</v>
      </c>
      <c r="M254" s="106">
        <f t="shared" si="53"/>
        <v>16666.666700000002</v>
      </c>
      <c r="N254" s="106">
        <f t="shared" si="53"/>
        <v>16666.666700000002</v>
      </c>
      <c r="O254" s="106">
        <f t="shared" si="53"/>
        <v>16666.666700000002</v>
      </c>
      <c r="P254" s="106">
        <f t="shared" si="53"/>
        <v>16666.666700000002</v>
      </c>
      <c r="Q254" s="106">
        <f t="shared" si="53"/>
        <v>16666.666700000002</v>
      </c>
      <c r="R254" s="106">
        <f t="shared" si="53"/>
        <v>16666.666700000002</v>
      </c>
      <c r="S254" s="106">
        <f t="shared" si="53"/>
        <v>16666.666700000002</v>
      </c>
      <c r="T254" s="106">
        <f t="shared" si="53"/>
        <v>16666.666700000002</v>
      </c>
      <c r="U254" s="106">
        <f t="shared" si="53"/>
        <v>16666.666700000002</v>
      </c>
      <c r="V254" s="106">
        <f t="shared" si="53"/>
        <v>16666.666700000002</v>
      </c>
      <c r="W254" s="106">
        <f t="shared" si="53"/>
        <v>16666.666700000002</v>
      </c>
      <c r="X254" s="106">
        <f t="shared" si="53"/>
        <v>16666.666700000002</v>
      </c>
      <c r="Y254" s="106">
        <f t="shared" si="53"/>
        <v>16666.666700000002</v>
      </c>
      <c r="Z254" s="106">
        <f t="shared" si="53"/>
        <v>16666.666700000002</v>
      </c>
      <c r="AA254" s="106">
        <f t="shared" si="53"/>
        <v>16666.666700000002</v>
      </c>
      <c r="AB254" s="106">
        <f t="shared" si="53"/>
        <v>16666.666700000002</v>
      </c>
      <c r="AC254" s="106">
        <f t="shared" si="53"/>
        <v>16666.666700000002</v>
      </c>
      <c r="AD254" s="106">
        <f t="shared" si="53"/>
        <v>16666.666700000002</v>
      </c>
      <c r="AE254" s="106">
        <f t="shared" si="53"/>
        <v>16666.666700000002</v>
      </c>
      <c r="AF254" s="106">
        <f t="shared" si="45"/>
        <v>200000.00040000002</v>
      </c>
      <c r="AG254" s="88"/>
      <c r="AH254" s="82" t="s">
        <v>104</v>
      </c>
      <c r="AI254" s="108"/>
      <c r="AJ254" s="108"/>
    </row>
    <row r="255" spans="1:36">
      <c r="A255" s="88">
        <v>16</v>
      </c>
      <c r="B255" s="82" t="str">
        <f t="shared" si="42"/>
        <v xml:space="preserve">    Series 3.75%    Note</v>
      </c>
      <c r="D255" s="106">
        <f t="shared" ref="D255:AE255" si="54">ROUND(+D24/12*$C$24,4)</f>
        <v>15625</v>
      </c>
      <c r="E255" s="106">
        <f t="shared" si="54"/>
        <v>15625</v>
      </c>
      <c r="F255" s="106">
        <f t="shared" si="54"/>
        <v>15625</v>
      </c>
      <c r="G255" s="106">
        <f t="shared" si="54"/>
        <v>15625</v>
      </c>
      <c r="H255" s="106">
        <f t="shared" si="54"/>
        <v>15625</v>
      </c>
      <c r="I255" s="106">
        <f t="shared" si="54"/>
        <v>15625</v>
      </c>
      <c r="J255" s="106">
        <f t="shared" si="54"/>
        <v>15625</v>
      </c>
      <c r="K255" s="106">
        <f t="shared" si="54"/>
        <v>15625</v>
      </c>
      <c r="L255" s="106">
        <f t="shared" si="54"/>
        <v>15625</v>
      </c>
      <c r="M255" s="106">
        <f t="shared" si="54"/>
        <v>15625</v>
      </c>
      <c r="N255" s="106">
        <f t="shared" si="54"/>
        <v>15625</v>
      </c>
      <c r="O255" s="106">
        <f t="shared" si="54"/>
        <v>15625</v>
      </c>
      <c r="P255" s="106">
        <f t="shared" si="54"/>
        <v>15625</v>
      </c>
      <c r="Q255" s="106">
        <f t="shared" si="54"/>
        <v>15625</v>
      </c>
      <c r="R255" s="106">
        <f t="shared" si="54"/>
        <v>15625</v>
      </c>
      <c r="S255" s="106">
        <f t="shared" si="54"/>
        <v>15625</v>
      </c>
      <c r="T255" s="106">
        <f t="shared" si="54"/>
        <v>15625</v>
      </c>
      <c r="U255" s="106">
        <f t="shared" si="54"/>
        <v>15625</v>
      </c>
      <c r="V255" s="106">
        <f t="shared" si="54"/>
        <v>15625</v>
      </c>
      <c r="W255" s="106">
        <f t="shared" si="54"/>
        <v>15625</v>
      </c>
      <c r="X255" s="106">
        <f t="shared" si="54"/>
        <v>15625</v>
      </c>
      <c r="Y255" s="106">
        <f t="shared" si="54"/>
        <v>15625</v>
      </c>
      <c r="Z255" s="106">
        <f t="shared" si="54"/>
        <v>15625</v>
      </c>
      <c r="AA255" s="106">
        <f t="shared" si="54"/>
        <v>15625</v>
      </c>
      <c r="AB255" s="106">
        <f t="shared" si="54"/>
        <v>15625</v>
      </c>
      <c r="AC255" s="106">
        <f t="shared" si="54"/>
        <v>15625</v>
      </c>
      <c r="AD255" s="106">
        <f t="shared" si="54"/>
        <v>15625</v>
      </c>
      <c r="AE255" s="106">
        <f t="shared" si="54"/>
        <v>15625</v>
      </c>
      <c r="AF255" s="106">
        <f t="shared" si="45"/>
        <v>187500</v>
      </c>
      <c r="AG255" s="88"/>
      <c r="AH255" s="82" t="s">
        <v>105</v>
      </c>
      <c r="AI255" s="108"/>
      <c r="AJ255" s="108"/>
    </row>
    <row r="256" spans="1:36">
      <c r="A256" s="88">
        <v>17</v>
      </c>
      <c r="B256" s="82" t="str">
        <f t="shared" si="42"/>
        <v xml:space="preserve">    Proposed 4.55%    Note</v>
      </c>
      <c r="D256" s="106"/>
      <c r="E256" s="106"/>
      <c r="F256" s="106"/>
      <c r="G256" s="106"/>
      <c r="H256" s="106"/>
      <c r="I256" s="106"/>
      <c r="J256" s="106"/>
      <c r="K256" s="106"/>
      <c r="L256" s="106"/>
      <c r="M256" s="106"/>
      <c r="N256" s="106"/>
      <c r="O256" s="106"/>
      <c r="P256" s="106"/>
      <c r="Q256" s="106"/>
      <c r="R256" s="106">
        <f>ROUND(+R25/12*$C$25,4)*0.5</f>
        <v>30333.333350000001</v>
      </c>
      <c r="S256" s="106">
        <f t="shared" ref="S256:AE256" si="55">ROUND(+S25/12*$C$25,4)</f>
        <v>60666.666700000002</v>
      </c>
      <c r="T256" s="106">
        <f t="shared" si="55"/>
        <v>60666.666700000002</v>
      </c>
      <c r="U256" s="106">
        <f t="shared" si="55"/>
        <v>60666.666700000002</v>
      </c>
      <c r="V256" s="106">
        <f t="shared" si="55"/>
        <v>60666.666700000002</v>
      </c>
      <c r="W256" s="106">
        <f t="shared" si="55"/>
        <v>60666.666700000002</v>
      </c>
      <c r="X256" s="106">
        <f t="shared" si="55"/>
        <v>60666.666700000002</v>
      </c>
      <c r="Y256" s="106">
        <f t="shared" si="55"/>
        <v>60666.666700000002</v>
      </c>
      <c r="Z256" s="106">
        <f t="shared" si="55"/>
        <v>60666.666700000002</v>
      </c>
      <c r="AA256" s="106">
        <f t="shared" si="55"/>
        <v>60666.666700000002</v>
      </c>
      <c r="AB256" s="106">
        <f t="shared" si="55"/>
        <v>60666.666700000002</v>
      </c>
      <c r="AC256" s="106">
        <f t="shared" si="55"/>
        <v>60666.666700000002</v>
      </c>
      <c r="AD256" s="106">
        <f t="shared" si="55"/>
        <v>60666.666700000002</v>
      </c>
      <c r="AE256" s="106">
        <f t="shared" si="55"/>
        <v>60666.666700000002</v>
      </c>
      <c r="AF256" s="106">
        <f t="shared" si="45"/>
        <v>728000.00039999979</v>
      </c>
      <c r="AG256" s="88"/>
      <c r="AH256" s="82" t="s">
        <v>106</v>
      </c>
      <c r="AI256" s="108"/>
      <c r="AJ256" s="108"/>
    </row>
    <row r="257" spans="1:36">
      <c r="A257" s="88">
        <v>18</v>
      </c>
      <c r="B257" s="87"/>
      <c r="C257" s="121"/>
      <c r="D257" s="106"/>
      <c r="E257" s="106"/>
      <c r="F257" s="106"/>
      <c r="G257" s="106"/>
      <c r="H257" s="106"/>
      <c r="I257" s="106"/>
      <c r="J257" s="106"/>
      <c r="K257" s="106"/>
      <c r="L257" s="106"/>
      <c r="M257" s="106"/>
      <c r="N257" s="106"/>
      <c r="O257" s="106"/>
      <c r="P257" s="106"/>
      <c r="Q257" s="106"/>
      <c r="R257" s="106"/>
      <c r="S257" s="106"/>
      <c r="T257" s="106"/>
      <c r="U257" s="106"/>
      <c r="V257" s="106"/>
      <c r="W257" s="106"/>
      <c r="X257" s="106"/>
      <c r="Y257" s="106"/>
      <c r="Z257" s="106"/>
      <c r="AA257" s="106"/>
      <c r="AB257" s="106"/>
      <c r="AC257" s="106"/>
      <c r="AD257" s="106"/>
      <c r="AE257" s="106"/>
      <c r="AF257" s="106"/>
      <c r="AG257" s="88"/>
      <c r="AI257" s="108"/>
      <c r="AJ257" s="108"/>
    </row>
    <row r="258" spans="1:36">
      <c r="A258" s="88">
        <v>19</v>
      </c>
      <c r="B258" s="87"/>
      <c r="C258" s="121"/>
      <c r="D258" s="106"/>
      <c r="E258" s="106"/>
      <c r="F258" s="106"/>
      <c r="G258" s="106"/>
      <c r="H258" s="106"/>
      <c r="I258" s="106"/>
      <c r="J258" s="106"/>
      <c r="K258" s="106"/>
      <c r="L258" s="106"/>
      <c r="M258" s="106"/>
      <c r="N258" s="106"/>
      <c r="O258" s="106"/>
      <c r="P258" s="106"/>
      <c r="Q258" s="106"/>
      <c r="R258" s="106"/>
      <c r="S258" s="106"/>
      <c r="T258" s="106"/>
      <c r="U258" s="106"/>
      <c r="V258" s="106"/>
      <c r="W258" s="106"/>
      <c r="X258" s="106"/>
      <c r="Y258" s="106"/>
      <c r="Z258" s="106"/>
      <c r="AA258" s="106"/>
      <c r="AB258" s="106"/>
      <c r="AC258" s="106"/>
      <c r="AD258" s="106"/>
      <c r="AE258" s="106"/>
      <c r="AF258" s="106"/>
      <c r="AG258" s="88"/>
      <c r="AI258" s="108"/>
      <c r="AJ258" s="108"/>
    </row>
    <row r="259" spans="1:36">
      <c r="A259" s="88">
        <v>20</v>
      </c>
      <c r="B259" s="89" t="s">
        <v>116</v>
      </c>
      <c r="D259" s="106">
        <f>-10875.79</f>
        <v>-10875.79</v>
      </c>
      <c r="E259" s="106">
        <f>+D259</f>
        <v>-10875.79</v>
      </c>
      <c r="F259" s="106">
        <f t="shared" ref="F259:AE259" si="56">+E259</f>
        <v>-10875.79</v>
      </c>
      <c r="G259" s="106">
        <f t="shared" si="56"/>
        <v>-10875.79</v>
      </c>
      <c r="H259" s="106">
        <f t="shared" si="56"/>
        <v>-10875.79</v>
      </c>
      <c r="I259" s="106">
        <f t="shared" si="56"/>
        <v>-10875.79</v>
      </c>
      <c r="J259" s="106">
        <f t="shared" si="56"/>
        <v>-10875.79</v>
      </c>
      <c r="K259" s="106">
        <f t="shared" si="56"/>
        <v>-10875.79</v>
      </c>
      <c r="L259" s="106">
        <f t="shared" si="56"/>
        <v>-10875.79</v>
      </c>
      <c r="M259" s="106">
        <f t="shared" si="56"/>
        <v>-10875.79</v>
      </c>
      <c r="N259" s="106">
        <f t="shared" si="56"/>
        <v>-10875.79</v>
      </c>
      <c r="O259" s="106">
        <f t="shared" si="56"/>
        <v>-10875.79</v>
      </c>
      <c r="P259" s="106">
        <f t="shared" si="56"/>
        <v>-10875.79</v>
      </c>
      <c r="Q259" s="106">
        <f t="shared" si="56"/>
        <v>-10875.79</v>
      </c>
      <c r="R259" s="106">
        <f t="shared" si="56"/>
        <v>-10875.79</v>
      </c>
      <c r="S259" s="106">
        <f t="shared" si="56"/>
        <v>-10875.79</v>
      </c>
      <c r="T259" s="106">
        <f t="shared" si="56"/>
        <v>-10875.79</v>
      </c>
      <c r="U259" s="106">
        <f t="shared" si="56"/>
        <v>-10875.79</v>
      </c>
      <c r="V259" s="106">
        <f t="shared" si="56"/>
        <v>-10875.79</v>
      </c>
      <c r="W259" s="106">
        <f t="shared" si="56"/>
        <v>-10875.79</v>
      </c>
      <c r="X259" s="106">
        <f t="shared" si="56"/>
        <v>-10875.79</v>
      </c>
      <c r="Y259" s="106">
        <f t="shared" si="56"/>
        <v>-10875.79</v>
      </c>
      <c r="Z259" s="106">
        <f t="shared" si="56"/>
        <v>-10875.79</v>
      </c>
      <c r="AA259" s="106">
        <f t="shared" si="56"/>
        <v>-10875.79</v>
      </c>
      <c r="AB259" s="106">
        <f t="shared" si="56"/>
        <v>-10875.79</v>
      </c>
      <c r="AC259" s="106">
        <f t="shared" si="56"/>
        <v>-10875.79</v>
      </c>
      <c r="AD259" s="106">
        <f t="shared" si="56"/>
        <v>-10875.79</v>
      </c>
      <c r="AE259" s="106">
        <f t="shared" si="56"/>
        <v>-10875.79</v>
      </c>
      <c r="AF259" s="106">
        <f t="shared" si="45"/>
        <v>-130509.48000000004</v>
      </c>
      <c r="AG259" s="88"/>
      <c r="AH259" s="82" t="s">
        <v>108</v>
      </c>
      <c r="AI259" s="108"/>
      <c r="AJ259" s="108"/>
    </row>
    <row r="260" spans="1:36">
      <c r="A260" s="88">
        <v>21</v>
      </c>
      <c r="B260" s="89"/>
      <c r="D260" s="106"/>
      <c r="E260" s="106"/>
      <c r="F260" s="106"/>
      <c r="G260" s="106"/>
      <c r="H260" s="106"/>
      <c r="I260" s="106"/>
      <c r="J260" s="106"/>
      <c r="K260" s="106"/>
      <c r="L260" s="106"/>
      <c r="M260" s="106"/>
      <c r="N260" s="106"/>
      <c r="O260" s="106"/>
      <c r="P260" s="106"/>
      <c r="Q260" s="106"/>
      <c r="R260" s="106"/>
      <c r="S260" s="106"/>
      <c r="T260" s="106"/>
      <c r="U260" s="106"/>
      <c r="V260" s="106"/>
      <c r="W260" s="106"/>
      <c r="X260" s="106"/>
      <c r="Y260" s="106"/>
      <c r="Z260" s="106"/>
      <c r="AA260" s="106"/>
      <c r="AB260" s="106"/>
      <c r="AC260" s="106"/>
      <c r="AD260" s="106"/>
      <c r="AE260" s="106"/>
      <c r="AF260" s="106"/>
      <c r="AG260" s="88"/>
      <c r="AI260" s="106"/>
    </row>
    <row r="261" spans="1:36">
      <c r="A261" s="88">
        <v>22</v>
      </c>
      <c r="D261" s="106"/>
      <c r="E261" s="106"/>
      <c r="F261" s="106"/>
      <c r="G261" s="106"/>
      <c r="H261" s="106"/>
      <c r="I261" s="106"/>
      <c r="J261" s="106"/>
      <c r="K261" s="106"/>
      <c r="L261" s="106"/>
      <c r="M261" s="106"/>
      <c r="N261" s="106"/>
      <c r="O261" s="106"/>
      <c r="P261" s="106"/>
      <c r="Q261" s="106"/>
      <c r="R261" s="106"/>
      <c r="S261" s="106"/>
      <c r="T261" s="106"/>
      <c r="U261" s="106"/>
      <c r="V261" s="106"/>
      <c r="W261" s="106"/>
      <c r="X261" s="106"/>
      <c r="Y261" s="106"/>
      <c r="Z261" s="106"/>
      <c r="AA261" s="106"/>
      <c r="AB261" s="106"/>
      <c r="AC261" s="106"/>
      <c r="AD261" s="106"/>
      <c r="AE261" s="106"/>
      <c r="AF261" s="106"/>
      <c r="AG261" s="88"/>
      <c r="AI261" s="106"/>
    </row>
    <row r="262" spans="1:36">
      <c r="A262" s="88">
        <v>23</v>
      </c>
      <c r="D262" s="106"/>
      <c r="E262" s="106"/>
      <c r="F262" s="106"/>
      <c r="G262" s="106"/>
      <c r="H262" s="106"/>
      <c r="I262" s="106"/>
      <c r="J262" s="106"/>
      <c r="K262" s="106"/>
      <c r="L262" s="106"/>
      <c r="M262" s="106"/>
      <c r="N262" s="106"/>
      <c r="O262" s="106"/>
      <c r="P262" s="106"/>
      <c r="Q262" s="106"/>
      <c r="R262" s="106"/>
      <c r="S262" s="106"/>
      <c r="T262" s="106"/>
      <c r="U262" s="106"/>
      <c r="V262" s="106"/>
      <c r="W262" s="106"/>
      <c r="X262" s="106"/>
      <c r="Y262" s="106"/>
      <c r="Z262" s="106"/>
      <c r="AA262" s="106"/>
      <c r="AB262" s="106"/>
      <c r="AC262" s="106"/>
      <c r="AD262" s="106"/>
      <c r="AE262" s="106"/>
      <c r="AF262" s="106"/>
      <c r="AG262" s="88"/>
      <c r="AI262" s="106"/>
    </row>
    <row r="263" spans="1:36" ht="15.75" thickBot="1">
      <c r="A263" s="88">
        <v>24</v>
      </c>
      <c r="B263" s="89" t="s">
        <v>92</v>
      </c>
      <c r="D263" s="111">
        <f t="shared" ref="D263:AF263" si="57">SUM(D242:D262)</f>
        <v>1002457.1266999999</v>
      </c>
      <c r="E263" s="111">
        <f t="shared" si="57"/>
        <v>1002457.1266999999</v>
      </c>
      <c r="F263" s="111">
        <f t="shared" si="57"/>
        <v>1002457.1266999999</v>
      </c>
      <c r="G263" s="111">
        <f t="shared" si="57"/>
        <v>1002457.1266999999</v>
      </c>
      <c r="H263" s="111">
        <f t="shared" si="57"/>
        <v>1002457.1266999999</v>
      </c>
      <c r="I263" s="111">
        <f t="shared" si="57"/>
        <v>1002457.1266999999</v>
      </c>
      <c r="J263" s="111">
        <f t="shared" si="57"/>
        <v>1002457.1266999999</v>
      </c>
      <c r="K263" s="111">
        <f t="shared" si="57"/>
        <v>1002457.1266999999</v>
      </c>
      <c r="L263" s="111">
        <f t="shared" si="57"/>
        <v>1002457.1266999999</v>
      </c>
      <c r="M263" s="111">
        <f t="shared" si="57"/>
        <v>1002457.1266999999</v>
      </c>
      <c r="N263" s="111">
        <f t="shared" si="57"/>
        <v>1002457.1266999999</v>
      </c>
      <c r="O263" s="111">
        <f t="shared" si="57"/>
        <v>1002457.1266999999</v>
      </c>
      <c r="P263" s="111">
        <f t="shared" si="57"/>
        <v>1002457.1266999999</v>
      </c>
      <c r="Q263" s="111">
        <f t="shared" si="57"/>
        <v>1002457.1266999999</v>
      </c>
      <c r="R263" s="111">
        <f t="shared" si="57"/>
        <v>1032790.4600499999</v>
      </c>
      <c r="S263" s="111">
        <f t="shared" si="57"/>
        <v>1063123.7933999998</v>
      </c>
      <c r="T263" s="111">
        <f t="shared" si="57"/>
        <v>1063123.7933999998</v>
      </c>
      <c r="U263" s="111">
        <f t="shared" si="57"/>
        <v>1063123.7933999998</v>
      </c>
      <c r="V263" s="111">
        <f t="shared" si="57"/>
        <v>1063123.7933999998</v>
      </c>
      <c r="W263" s="111">
        <f t="shared" si="57"/>
        <v>1063123.7933999998</v>
      </c>
      <c r="X263" s="111">
        <f t="shared" si="57"/>
        <v>1063123.7933999998</v>
      </c>
      <c r="Y263" s="111">
        <f t="shared" si="57"/>
        <v>1063123.7933999998</v>
      </c>
      <c r="Z263" s="111">
        <f t="shared" si="57"/>
        <v>1063123.7933999998</v>
      </c>
      <c r="AA263" s="111">
        <f t="shared" si="57"/>
        <v>1063123.7933999998</v>
      </c>
      <c r="AB263" s="111">
        <f t="shared" si="57"/>
        <v>1063123.7933999998</v>
      </c>
      <c r="AC263" s="111">
        <f t="shared" si="57"/>
        <v>1063123.7933999998</v>
      </c>
      <c r="AD263" s="111">
        <f t="shared" si="57"/>
        <v>1063123.7933999998</v>
      </c>
      <c r="AE263" s="111">
        <f t="shared" si="57"/>
        <v>1063123.7933999998</v>
      </c>
      <c r="AF263" s="111">
        <f t="shared" si="57"/>
        <v>12757485.520799998</v>
      </c>
      <c r="AG263" s="88"/>
      <c r="AI263" s="108"/>
    </row>
    <row r="264" spans="1:36" ht="15.75" thickTop="1">
      <c r="A264" s="88"/>
      <c r="AG264" s="88"/>
    </row>
    <row r="265" spans="1:36">
      <c r="A265" s="88"/>
      <c r="AG265" s="88"/>
    </row>
    <row r="266" spans="1:36">
      <c r="A266" s="88"/>
      <c r="AG266" s="88"/>
    </row>
    <row r="267" spans="1:36">
      <c r="A267" s="88"/>
      <c r="AG267" s="88"/>
    </row>
    <row r="268" spans="1:36">
      <c r="A268" s="88"/>
      <c r="AG268" s="88"/>
    </row>
    <row r="269" spans="1:36">
      <c r="A269" s="88"/>
      <c r="E269" s="122"/>
      <c r="F269" s="122"/>
      <c r="G269" s="122"/>
      <c r="J269" s="122"/>
      <c r="K269" s="122"/>
      <c r="R269" s="122"/>
      <c r="S269" s="122"/>
      <c r="AG269" s="88"/>
    </row>
    <row r="270" spans="1:36">
      <c r="A270" s="88"/>
      <c r="AG270" s="88"/>
    </row>
    <row r="271" spans="1:36">
      <c r="A271" s="88"/>
      <c r="D271" s="106"/>
      <c r="E271" s="106"/>
      <c r="F271" s="106"/>
      <c r="G271" s="106"/>
      <c r="H271" s="106"/>
      <c r="I271" s="106"/>
      <c r="J271" s="106"/>
      <c r="K271" s="106"/>
      <c r="M271" s="106"/>
      <c r="N271" s="106"/>
      <c r="O271" s="106"/>
      <c r="P271" s="106"/>
      <c r="Q271" s="106"/>
      <c r="R271" s="106"/>
      <c r="S271" s="106"/>
      <c r="AG271" s="88"/>
    </row>
    <row r="272" spans="1:36">
      <c r="A272" s="88"/>
      <c r="AG272" s="88"/>
    </row>
    <row r="273" spans="1:48">
      <c r="A273" s="88"/>
      <c r="D273" s="106"/>
      <c r="E273" s="106"/>
      <c r="F273" s="106"/>
      <c r="G273" s="106"/>
      <c r="H273" s="106"/>
      <c r="I273" s="106"/>
      <c r="J273" s="106"/>
      <c r="K273" s="106"/>
      <c r="M273" s="106"/>
      <c r="N273" s="106"/>
      <c r="O273" s="106"/>
      <c r="P273" s="106"/>
      <c r="Q273" s="106"/>
      <c r="R273" s="106"/>
      <c r="S273" s="106"/>
      <c r="AG273" s="88"/>
    </row>
    <row r="274" spans="1:48">
      <c r="A274" s="88"/>
      <c r="AG274" s="88"/>
    </row>
    <row r="275" spans="1:48">
      <c r="A275" s="88"/>
      <c r="AG275" s="88"/>
    </row>
    <row r="276" spans="1:48">
      <c r="A276" s="88"/>
      <c r="AG276" s="88"/>
    </row>
    <row r="277" spans="1:48">
      <c r="A277" s="81" t="s">
        <v>52</v>
      </c>
      <c r="O277" s="84" t="s">
        <v>319</v>
      </c>
      <c r="AA277" s="84" t="str">
        <f>$O$277</f>
        <v>W/P - 7-5</v>
      </c>
      <c r="AF277" s="84" t="str">
        <f>$O$277</f>
        <v>W/P - 7-5</v>
      </c>
      <c r="AG277" s="88"/>
      <c r="AV277" s="84" t="str">
        <f>$O$277</f>
        <v>W/P - 7-5</v>
      </c>
    </row>
    <row r="278" spans="1:48">
      <c r="A278" s="81" t="s">
        <v>53</v>
      </c>
      <c r="O278" s="84" t="e">
        <f ca="1">RIGHT(CELL("filename",$A$4),LEN(CELL("filename",$A$4))-SEARCH("\Capital",CELL("filename",$A$4),1))</f>
        <v>#VALUE!</v>
      </c>
      <c r="AA278" s="84" t="e">
        <f ca="1">RIGHT(CELL("filename",$A$4),LEN(CELL("filename",$A$4))-SEARCH("\Capital",CELL("filename",$A$4),1))</f>
        <v>#VALUE!</v>
      </c>
      <c r="AF278" s="84" t="e">
        <f ca="1">RIGHT(CELL("filename",$A$4),LEN(CELL("filename",$A$4))-SEARCH("\Capital",CELL("filename",$A$4),1))</f>
        <v>#VALUE!</v>
      </c>
      <c r="AG278" s="88"/>
      <c r="AV278" s="84" t="e">
        <f ca="1">RIGHT(CELL("filename",$A$4),LEN(CELL("filename",$A$4))-SEARCH("\Capital",CELL("filename",$A$4),1))</f>
        <v>#VALUE!</v>
      </c>
    </row>
    <row r="279" spans="1:48">
      <c r="A279" s="88"/>
      <c r="AG279" s="88"/>
    </row>
    <row r="280" spans="1:48">
      <c r="A280" s="85" t="s">
        <v>54</v>
      </c>
      <c r="AG280" s="88"/>
    </row>
    <row r="281" spans="1:48">
      <c r="A281" s="85" t="s">
        <v>117</v>
      </c>
      <c r="AG281" s="88"/>
      <c r="AH281" s="85" t="str">
        <f>AH5</f>
        <v>13-MONTH AVERAGE FOR FORECASTED PERIOD ENDING 6/30/2020</v>
      </c>
    </row>
    <row r="282" spans="1:48">
      <c r="AG282" s="88"/>
      <c r="AH282" s="85"/>
    </row>
    <row r="283" spans="1:48">
      <c r="A283" s="92"/>
      <c r="B283" s="92" t="s">
        <v>57</v>
      </c>
      <c r="C283" s="92"/>
      <c r="D283" s="93"/>
      <c r="E283" s="93"/>
      <c r="F283" s="93"/>
      <c r="G283" s="93"/>
      <c r="H283" s="93"/>
      <c r="I283" s="93"/>
      <c r="J283" s="93"/>
      <c r="K283" s="93"/>
      <c r="L283" s="93"/>
      <c r="M283" s="93"/>
      <c r="N283" s="93"/>
      <c r="O283" s="93"/>
      <c r="P283" s="93"/>
      <c r="Q283" s="93"/>
      <c r="R283" s="93"/>
      <c r="S283" s="93"/>
      <c r="T283" s="93"/>
      <c r="U283" s="93"/>
      <c r="V283" s="93"/>
      <c r="W283" s="93"/>
      <c r="X283" s="93"/>
      <c r="Y283" s="93"/>
      <c r="Z283" s="93"/>
      <c r="AA283" s="93"/>
      <c r="AB283" s="93"/>
      <c r="AC283" s="93"/>
      <c r="AD283" s="93"/>
      <c r="AE283" s="93"/>
      <c r="AF283" s="93"/>
      <c r="AG283" s="88"/>
      <c r="AH283" s="92"/>
      <c r="AI283" s="92"/>
      <c r="AJ283" s="92"/>
      <c r="AK283" s="92"/>
      <c r="AL283" s="92"/>
      <c r="AM283" s="92"/>
      <c r="AN283" s="92"/>
      <c r="AO283" s="92"/>
      <c r="AP283" s="92" t="s">
        <v>58</v>
      </c>
      <c r="AQ283" s="92"/>
      <c r="AR283" s="92"/>
      <c r="AS283" s="92"/>
      <c r="AT283" s="92" t="s">
        <v>59</v>
      </c>
      <c r="AU283" s="92"/>
      <c r="AV283" s="92" t="s">
        <v>60</v>
      </c>
    </row>
    <row r="284" spans="1:48">
      <c r="A284" s="88" t="s">
        <v>61</v>
      </c>
      <c r="B284" s="88" t="s">
        <v>62</v>
      </c>
      <c r="C284" s="88" t="s">
        <v>63</v>
      </c>
      <c r="D284" s="88" t="s">
        <v>64</v>
      </c>
      <c r="E284" s="88" t="s">
        <v>64</v>
      </c>
      <c r="F284" s="88" t="s">
        <v>64</v>
      </c>
      <c r="G284" s="88" t="s">
        <v>64</v>
      </c>
      <c r="H284" s="88" t="s">
        <v>64</v>
      </c>
      <c r="I284" s="88" t="s">
        <v>64</v>
      </c>
      <c r="J284" s="88" t="s">
        <v>64</v>
      </c>
      <c r="K284" s="88" t="s">
        <v>64</v>
      </c>
      <c r="L284" s="88" t="s">
        <v>64</v>
      </c>
      <c r="M284" s="88" t="s">
        <v>64</v>
      </c>
      <c r="N284" s="88" t="s">
        <v>64</v>
      </c>
      <c r="O284" s="88" t="s">
        <v>64</v>
      </c>
      <c r="P284" s="88" t="s">
        <v>64</v>
      </c>
      <c r="Q284" s="88" t="s">
        <v>64</v>
      </c>
      <c r="R284" s="88" t="s">
        <v>64</v>
      </c>
      <c r="S284" s="88" t="s">
        <v>64</v>
      </c>
      <c r="T284" s="88" t="s">
        <v>64</v>
      </c>
      <c r="U284" s="88" t="s">
        <v>64</v>
      </c>
      <c r="V284" s="88" t="s">
        <v>64</v>
      </c>
      <c r="W284" s="88" t="s">
        <v>64</v>
      </c>
      <c r="X284" s="88" t="s">
        <v>64</v>
      </c>
      <c r="Y284" s="88" t="s">
        <v>64</v>
      </c>
      <c r="Z284" s="88" t="s">
        <v>64</v>
      </c>
      <c r="AA284" s="88" t="s">
        <v>64</v>
      </c>
      <c r="AB284" s="88" t="s">
        <v>64</v>
      </c>
      <c r="AC284" s="88" t="s">
        <v>64</v>
      </c>
      <c r="AD284" s="88" t="s">
        <v>64</v>
      </c>
      <c r="AE284" s="88" t="s">
        <v>64</v>
      </c>
      <c r="AF284" s="88" t="s">
        <v>65</v>
      </c>
      <c r="AG284" s="88"/>
      <c r="AH284" s="94" t="s">
        <v>118</v>
      </c>
      <c r="AI284" s="88"/>
      <c r="AJ284" s="88" t="s">
        <v>65</v>
      </c>
      <c r="AK284" s="88"/>
      <c r="AL284" s="88" t="s">
        <v>66</v>
      </c>
      <c r="AM284" s="88"/>
      <c r="AN284" s="88" t="s">
        <v>66</v>
      </c>
      <c r="AO284" s="88"/>
      <c r="AP284" s="88" t="s">
        <v>67</v>
      </c>
      <c r="AQ284" s="88"/>
      <c r="AR284" s="88" t="s">
        <v>68</v>
      </c>
      <c r="AS284" s="88"/>
      <c r="AT284" s="88" t="s">
        <v>69</v>
      </c>
      <c r="AU284" s="88"/>
      <c r="AV284" s="88" t="s">
        <v>70</v>
      </c>
    </row>
    <row r="285" spans="1:48">
      <c r="A285" s="97" t="s">
        <v>71</v>
      </c>
      <c r="B285" s="97" t="s">
        <v>72</v>
      </c>
      <c r="C285" s="97" t="s">
        <v>72</v>
      </c>
      <c r="D285" s="98">
        <f>D239</f>
        <v>43190</v>
      </c>
      <c r="E285" s="98">
        <f>$E$9</f>
        <v>43220</v>
      </c>
      <c r="F285" s="98">
        <f>$F$9</f>
        <v>43251</v>
      </c>
      <c r="G285" s="98">
        <f>$G$9</f>
        <v>43281</v>
      </c>
      <c r="H285" s="98">
        <f>$H$9</f>
        <v>43312</v>
      </c>
      <c r="I285" s="98">
        <f>$I$9</f>
        <v>43343</v>
      </c>
      <c r="J285" s="98">
        <f>$J$9</f>
        <v>43373</v>
      </c>
      <c r="K285" s="98">
        <f>$K$9</f>
        <v>43404</v>
      </c>
      <c r="L285" s="98">
        <f>$L$9</f>
        <v>43434</v>
      </c>
      <c r="M285" s="98">
        <f>$M$9</f>
        <v>43465</v>
      </c>
      <c r="N285" s="98">
        <f>$N$9</f>
        <v>43496</v>
      </c>
      <c r="O285" s="98">
        <f>$O$9</f>
        <v>43524</v>
      </c>
      <c r="P285" s="98">
        <f>$P$9</f>
        <v>43555</v>
      </c>
      <c r="Q285" s="98">
        <f>$Q$9</f>
        <v>43585</v>
      </c>
      <c r="R285" s="98">
        <f>$R$9</f>
        <v>43616</v>
      </c>
      <c r="S285" s="98">
        <f>$S$9</f>
        <v>43646</v>
      </c>
      <c r="T285" s="98">
        <f>$T$9</f>
        <v>43677</v>
      </c>
      <c r="U285" s="98">
        <f>$U$9</f>
        <v>43708</v>
      </c>
      <c r="V285" s="98">
        <f>$V$9</f>
        <v>43738</v>
      </c>
      <c r="W285" s="98">
        <f>$W$9</f>
        <v>43769</v>
      </c>
      <c r="X285" s="98">
        <f>$X$9</f>
        <v>43799</v>
      </c>
      <c r="Y285" s="98">
        <f>$Y$9</f>
        <v>43830</v>
      </c>
      <c r="Z285" s="98">
        <f>$Z$9</f>
        <v>43861</v>
      </c>
      <c r="AA285" s="98">
        <f>$AA$9</f>
        <v>43890</v>
      </c>
      <c r="AB285" s="98">
        <f>$AB$9</f>
        <v>43921</v>
      </c>
      <c r="AC285" s="98">
        <f>$AC$9</f>
        <v>43951</v>
      </c>
      <c r="AD285" s="98">
        <f>$AD$9</f>
        <v>43982</v>
      </c>
      <c r="AE285" s="98">
        <f>$AE$9</f>
        <v>44012</v>
      </c>
      <c r="AF285" s="99" t="s">
        <v>59</v>
      </c>
      <c r="AG285" s="88"/>
      <c r="AH285" s="99" t="s">
        <v>119</v>
      </c>
      <c r="AI285" s="97"/>
      <c r="AJ285" s="99" t="s">
        <v>59</v>
      </c>
      <c r="AK285" s="99"/>
      <c r="AL285" s="97" t="s">
        <v>74</v>
      </c>
      <c r="AM285" s="97"/>
      <c r="AN285" s="97" t="s">
        <v>75</v>
      </c>
      <c r="AO285" s="97"/>
      <c r="AP285" s="97" t="s">
        <v>76</v>
      </c>
      <c r="AQ285" s="97"/>
      <c r="AR285" s="97" t="s">
        <v>11</v>
      </c>
      <c r="AS285" s="97"/>
      <c r="AT285" s="97" t="s">
        <v>78</v>
      </c>
      <c r="AU285" s="97"/>
      <c r="AV285" s="97" t="s">
        <v>79</v>
      </c>
    </row>
    <row r="286" spans="1:48">
      <c r="A286" s="88">
        <v>1</v>
      </c>
      <c r="AG286" s="88"/>
      <c r="AH286" s="89"/>
      <c r="AI286" s="89"/>
      <c r="AJ286" s="89"/>
      <c r="AK286" s="89"/>
      <c r="AL286" s="89"/>
      <c r="AM286" s="89"/>
      <c r="AN286" s="89"/>
      <c r="AO286" s="89"/>
      <c r="AP286" s="89"/>
      <c r="AQ286" s="89"/>
      <c r="AR286" s="89"/>
      <c r="AS286" s="89"/>
      <c r="AT286" s="89"/>
      <c r="AU286" s="89"/>
      <c r="AV286" s="89"/>
    </row>
    <row r="287" spans="1:48">
      <c r="A287" s="88">
        <v>2</v>
      </c>
      <c r="AG287" s="88"/>
    </row>
    <row r="288" spans="1:48">
      <c r="A288" s="88">
        <v>3</v>
      </c>
      <c r="B288" s="89"/>
      <c r="C288" s="105"/>
      <c r="D288" s="123"/>
      <c r="E288" s="123"/>
      <c r="F288" s="123"/>
      <c r="G288" s="123"/>
      <c r="H288" s="123"/>
      <c r="I288" s="123"/>
      <c r="J288" s="123"/>
      <c r="K288" s="123"/>
      <c r="L288" s="123"/>
      <c r="M288" s="123"/>
      <c r="N288" s="123"/>
      <c r="O288" s="123"/>
      <c r="P288" s="123"/>
      <c r="Q288" s="123"/>
      <c r="R288" s="123"/>
      <c r="S288" s="123"/>
      <c r="T288" s="123"/>
      <c r="U288" s="123"/>
      <c r="V288" s="123"/>
      <c r="W288" s="123"/>
      <c r="X288" s="123"/>
      <c r="Y288" s="123"/>
      <c r="Z288" s="123"/>
      <c r="AA288" s="123"/>
      <c r="AB288" s="123"/>
      <c r="AC288" s="123"/>
      <c r="AD288" s="123"/>
      <c r="AE288" s="123"/>
      <c r="AF288" s="123"/>
      <c r="AG288" s="88"/>
      <c r="AH288" s="89"/>
      <c r="AJ288" s="102"/>
      <c r="AK288" s="102"/>
      <c r="AL288" s="103"/>
      <c r="AM288" s="103"/>
      <c r="AN288" s="103"/>
      <c r="AO288" s="103"/>
      <c r="AP288" s="102"/>
      <c r="AQ288" s="102"/>
      <c r="AR288" s="102"/>
      <c r="AS288" s="102"/>
      <c r="AT288" s="102"/>
      <c r="AU288" s="102"/>
      <c r="AV288" s="102"/>
    </row>
    <row r="289" spans="1:48">
      <c r="A289" s="88">
        <v>4</v>
      </c>
      <c r="C289" s="105"/>
      <c r="D289" s="89"/>
      <c r="AG289" s="88"/>
      <c r="AL289" s="103"/>
      <c r="AM289" s="103"/>
    </row>
    <row r="290" spans="1:48">
      <c r="A290" s="88">
        <v>5</v>
      </c>
      <c r="B290" s="89" t="s">
        <v>120</v>
      </c>
      <c r="C290" s="105">
        <v>8.4699999999999998E-2</v>
      </c>
      <c r="D290" s="108">
        <v>2250000</v>
      </c>
      <c r="E290" s="108">
        <f t="shared" ref="E290:AE290" si="58">D290</f>
        <v>2250000</v>
      </c>
      <c r="F290" s="108">
        <f t="shared" si="58"/>
        <v>2250000</v>
      </c>
      <c r="G290" s="108">
        <f t="shared" si="58"/>
        <v>2250000</v>
      </c>
      <c r="H290" s="108">
        <f t="shared" si="58"/>
        <v>2250000</v>
      </c>
      <c r="I290" s="108">
        <f t="shared" si="58"/>
        <v>2250000</v>
      </c>
      <c r="J290" s="108">
        <f t="shared" si="58"/>
        <v>2250000</v>
      </c>
      <c r="K290" s="108">
        <f>+J290</f>
        <v>2250000</v>
      </c>
      <c r="L290" s="108">
        <f t="shared" si="58"/>
        <v>2250000</v>
      </c>
      <c r="M290" s="108">
        <f t="shared" si="58"/>
        <v>2250000</v>
      </c>
      <c r="N290" s="108">
        <f t="shared" si="58"/>
        <v>2250000</v>
      </c>
      <c r="O290" s="108">
        <f t="shared" si="58"/>
        <v>2250000</v>
      </c>
      <c r="P290" s="108">
        <f t="shared" si="58"/>
        <v>2250000</v>
      </c>
      <c r="Q290" s="108">
        <f t="shared" si="58"/>
        <v>2250000</v>
      </c>
      <c r="R290" s="108">
        <f t="shared" si="58"/>
        <v>2250000</v>
      </c>
      <c r="S290" s="108">
        <f t="shared" si="58"/>
        <v>2250000</v>
      </c>
      <c r="T290" s="108">
        <f t="shared" si="58"/>
        <v>2250000</v>
      </c>
      <c r="U290" s="108">
        <f t="shared" si="58"/>
        <v>2250000</v>
      </c>
      <c r="V290" s="108">
        <f t="shared" si="58"/>
        <v>2250000</v>
      </c>
      <c r="W290" s="108">
        <f t="shared" si="58"/>
        <v>2250000</v>
      </c>
      <c r="X290" s="108">
        <f t="shared" si="58"/>
        <v>2250000</v>
      </c>
      <c r="Y290" s="108">
        <f t="shared" si="58"/>
        <v>2250000</v>
      </c>
      <c r="Z290" s="108">
        <f t="shared" si="58"/>
        <v>2250000</v>
      </c>
      <c r="AA290" s="108">
        <f t="shared" si="58"/>
        <v>2250000</v>
      </c>
      <c r="AB290" s="108">
        <f t="shared" si="58"/>
        <v>2250000</v>
      </c>
      <c r="AC290" s="108">
        <f t="shared" si="58"/>
        <v>2250000</v>
      </c>
      <c r="AD290" s="108">
        <f t="shared" si="58"/>
        <v>2250000</v>
      </c>
      <c r="AE290" s="108">
        <f t="shared" si="58"/>
        <v>2250000</v>
      </c>
      <c r="AF290" s="108">
        <f>AVERAGE(S290:AE290)</f>
        <v>2250000</v>
      </c>
      <c r="AG290" s="88"/>
      <c r="AH290" s="89" t="str">
        <f>B290</f>
        <v>8.47% Series, $100 Par</v>
      </c>
      <c r="AJ290" s="108">
        <f>AF290</f>
        <v>2250000</v>
      </c>
      <c r="AK290" s="106"/>
      <c r="AL290" s="103">
        <f>C290</f>
        <v>8.4699999999999998E-2</v>
      </c>
      <c r="AM290" s="103"/>
      <c r="AN290" s="103">
        <f>IF(AJ290=0,0,ROUND(((AJ290*AL290)+AP290)/AJ290,5))</f>
        <v>8.4870000000000001E-2</v>
      </c>
      <c r="AO290" s="103"/>
      <c r="AP290" s="106">
        <f>AF366</f>
        <v>386.28</v>
      </c>
      <c r="AQ290" s="106"/>
      <c r="AR290" s="108">
        <f>ROUND(AN290*AJ290,0)</f>
        <v>190958</v>
      </c>
      <c r="AS290" s="108"/>
      <c r="AT290" s="108">
        <f>AF333</f>
        <v>6566.7600000000093</v>
      </c>
      <c r="AU290" s="108"/>
      <c r="AV290" s="108">
        <f>AJ290-AT290</f>
        <v>2243433.2400000002</v>
      </c>
    </row>
    <row r="291" spans="1:48">
      <c r="A291" s="88">
        <v>6</v>
      </c>
      <c r="D291" s="106"/>
      <c r="E291" s="106"/>
      <c r="F291" s="106"/>
      <c r="G291" s="106"/>
      <c r="H291" s="106"/>
      <c r="I291" s="106"/>
      <c r="J291" s="106"/>
      <c r="K291" s="106"/>
      <c r="L291" s="106"/>
      <c r="M291" s="106"/>
      <c r="N291" s="106"/>
      <c r="O291" s="106"/>
      <c r="P291" s="106"/>
      <c r="Q291" s="106"/>
      <c r="R291" s="106"/>
      <c r="S291" s="106"/>
      <c r="T291" s="106"/>
      <c r="U291" s="106"/>
      <c r="V291" s="106"/>
      <c r="W291" s="106"/>
      <c r="X291" s="106"/>
      <c r="Y291" s="106"/>
      <c r="Z291" s="106"/>
      <c r="AA291" s="106"/>
      <c r="AB291" s="106"/>
      <c r="AC291" s="106"/>
      <c r="AD291" s="106"/>
      <c r="AE291" s="106"/>
      <c r="AF291" s="106"/>
      <c r="AG291" s="88"/>
      <c r="AL291" s="103"/>
      <c r="AM291" s="103"/>
    </row>
    <row r="292" spans="1:48">
      <c r="A292" s="88">
        <v>7</v>
      </c>
      <c r="D292" s="106"/>
      <c r="E292" s="106"/>
      <c r="F292" s="106"/>
      <c r="G292" s="106"/>
      <c r="H292" s="106"/>
      <c r="I292" s="106"/>
      <c r="J292" s="106"/>
      <c r="K292" s="106"/>
      <c r="L292" s="106"/>
      <c r="M292" s="106"/>
      <c r="N292" s="106"/>
      <c r="O292" s="106"/>
      <c r="P292" s="106"/>
      <c r="Q292" s="106"/>
      <c r="R292" s="106"/>
      <c r="S292" s="106"/>
      <c r="T292" s="106"/>
      <c r="U292" s="106"/>
      <c r="V292" s="106"/>
      <c r="W292" s="106"/>
      <c r="X292" s="106"/>
      <c r="Y292" s="106"/>
      <c r="Z292" s="106"/>
      <c r="AA292" s="106"/>
      <c r="AB292" s="106"/>
      <c r="AC292" s="106"/>
      <c r="AD292" s="106"/>
      <c r="AE292" s="106"/>
      <c r="AF292" s="106"/>
      <c r="AG292" s="88"/>
      <c r="AL292" s="103"/>
      <c r="AM292" s="103"/>
    </row>
    <row r="293" spans="1:48">
      <c r="A293" s="88">
        <v>8</v>
      </c>
      <c r="D293" s="106"/>
      <c r="E293" s="106"/>
      <c r="F293" s="106"/>
      <c r="G293" s="106"/>
      <c r="H293" s="106"/>
      <c r="I293" s="106"/>
      <c r="J293" s="106"/>
      <c r="K293" s="106"/>
      <c r="L293" s="106"/>
      <c r="M293" s="106"/>
      <c r="N293" s="106"/>
      <c r="O293" s="106"/>
      <c r="P293" s="106"/>
      <c r="Q293" s="106"/>
      <c r="R293" s="106"/>
      <c r="S293" s="106"/>
      <c r="T293" s="106"/>
      <c r="U293" s="106"/>
      <c r="V293" s="106"/>
      <c r="W293" s="106"/>
      <c r="X293" s="106"/>
      <c r="Y293" s="106"/>
      <c r="Z293" s="106"/>
      <c r="AA293" s="106"/>
      <c r="AB293" s="106"/>
      <c r="AC293" s="106"/>
      <c r="AD293" s="106"/>
      <c r="AE293" s="106"/>
      <c r="AF293" s="106"/>
      <c r="AG293" s="88"/>
      <c r="AL293" s="103"/>
      <c r="AM293" s="103"/>
    </row>
    <row r="294" spans="1:48">
      <c r="A294" s="88">
        <v>9</v>
      </c>
      <c r="D294" s="106"/>
      <c r="E294" s="106"/>
      <c r="F294" s="106"/>
      <c r="G294" s="106"/>
      <c r="H294" s="106"/>
      <c r="I294" s="106"/>
      <c r="J294" s="106"/>
      <c r="K294" s="106"/>
      <c r="L294" s="106"/>
      <c r="M294" s="106"/>
      <c r="N294" s="106"/>
      <c r="O294" s="106"/>
      <c r="P294" s="106"/>
      <c r="Q294" s="106"/>
      <c r="R294" s="106"/>
      <c r="S294" s="106"/>
      <c r="T294" s="106"/>
      <c r="U294" s="106"/>
      <c r="V294" s="106"/>
      <c r="W294" s="106"/>
      <c r="X294" s="106"/>
      <c r="Y294" s="106"/>
      <c r="Z294" s="106"/>
      <c r="AA294" s="106"/>
      <c r="AB294" s="106"/>
      <c r="AC294" s="106"/>
      <c r="AD294" s="106"/>
      <c r="AE294" s="106"/>
      <c r="AF294" s="106"/>
      <c r="AG294" s="88"/>
      <c r="AL294" s="103"/>
      <c r="AM294" s="103"/>
    </row>
    <row r="295" spans="1:48" ht="15.75" thickBot="1">
      <c r="A295" s="88">
        <v>10</v>
      </c>
      <c r="B295" s="89" t="s">
        <v>92</v>
      </c>
      <c r="C295" s="88"/>
      <c r="D295" s="124">
        <f t="shared" ref="D295:AF295" si="59">SUM(D288:D294)</f>
        <v>2250000</v>
      </c>
      <c r="E295" s="124">
        <f t="shared" si="59"/>
        <v>2250000</v>
      </c>
      <c r="F295" s="124">
        <f t="shared" si="59"/>
        <v>2250000</v>
      </c>
      <c r="G295" s="124">
        <f t="shared" si="59"/>
        <v>2250000</v>
      </c>
      <c r="H295" s="124">
        <f t="shared" si="59"/>
        <v>2250000</v>
      </c>
      <c r="I295" s="124">
        <f t="shared" si="59"/>
        <v>2250000</v>
      </c>
      <c r="J295" s="124">
        <f t="shared" si="59"/>
        <v>2250000</v>
      </c>
      <c r="K295" s="124">
        <f t="shared" si="59"/>
        <v>2250000</v>
      </c>
      <c r="L295" s="124">
        <f t="shared" si="59"/>
        <v>2250000</v>
      </c>
      <c r="M295" s="124">
        <f t="shared" si="59"/>
        <v>2250000</v>
      </c>
      <c r="N295" s="124">
        <f t="shared" si="59"/>
        <v>2250000</v>
      </c>
      <c r="O295" s="124">
        <f t="shared" si="59"/>
        <v>2250000</v>
      </c>
      <c r="P295" s="124">
        <f t="shared" si="59"/>
        <v>2250000</v>
      </c>
      <c r="Q295" s="124">
        <f t="shared" si="59"/>
        <v>2250000</v>
      </c>
      <c r="R295" s="124">
        <f t="shared" si="59"/>
        <v>2250000</v>
      </c>
      <c r="S295" s="124">
        <f t="shared" si="59"/>
        <v>2250000</v>
      </c>
      <c r="T295" s="124">
        <f t="shared" si="59"/>
        <v>2250000</v>
      </c>
      <c r="U295" s="124">
        <f t="shared" si="59"/>
        <v>2250000</v>
      </c>
      <c r="V295" s="124">
        <f t="shared" si="59"/>
        <v>2250000</v>
      </c>
      <c r="W295" s="124">
        <f t="shared" si="59"/>
        <v>2250000</v>
      </c>
      <c r="X295" s="124">
        <f t="shared" si="59"/>
        <v>2250000</v>
      </c>
      <c r="Y295" s="124">
        <f t="shared" si="59"/>
        <v>2250000</v>
      </c>
      <c r="Z295" s="124">
        <f t="shared" si="59"/>
        <v>2250000</v>
      </c>
      <c r="AA295" s="124">
        <f t="shared" si="59"/>
        <v>2250000</v>
      </c>
      <c r="AB295" s="124">
        <f t="shared" si="59"/>
        <v>2250000</v>
      </c>
      <c r="AC295" s="124">
        <f t="shared" si="59"/>
        <v>2250000</v>
      </c>
      <c r="AD295" s="124">
        <f t="shared" si="59"/>
        <v>2250000</v>
      </c>
      <c r="AE295" s="124">
        <f t="shared" si="59"/>
        <v>2250000</v>
      </c>
      <c r="AF295" s="124">
        <f t="shared" si="59"/>
        <v>2250000</v>
      </c>
      <c r="AG295" s="88"/>
      <c r="AH295" s="89" t="s">
        <v>92</v>
      </c>
      <c r="AJ295" s="111">
        <f>SUM(AJ288:AJ294)</f>
        <v>2250000</v>
      </c>
      <c r="AK295" s="108"/>
      <c r="AL295" s="103"/>
      <c r="AM295" s="103"/>
      <c r="AP295" s="111">
        <f>SUM(AP288:AP294)</f>
        <v>386.28</v>
      </c>
      <c r="AQ295" s="108"/>
      <c r="AR295" s="111">
        <f>SUM(AR288:AR294)</f>
        <v>190958</v>
      </c>
      <c r="AS295" s="108"/>
      <c r="AT295" s="111">
        <f>SUM(AT288:AT294)</f>
        <v>6566.7600000000093</v>
      </c>
      <c r="AU295" s="108"/>
      <c r="AV295" s="111">
        <f>SUM(AV288:AV294)</f>
        <v>2243433.2400000002</v>
      </c>
    </row>
    <row r="296" spans="1:48" s="89" customFormat="1" ht="15.75" thickTop="1">
      <c r="A296" s="88"/>
      <c r="B296" s="82"/>
      <c r="C296" s="83"/>
      <c r="D296" s="82"/>
      <c r="E296" s="82"/>
      <c r="F296" s="82"/>
      <c r="G296" s="82"/>
      <c r="H296" s="82"/>
      <c r="I296" s="82"/>
      <c r="J296" s="82"/>
      <c r="K296" s="82"/>
      <c r="L296" s="82"/>
      <c r="M296" s="82"/>
      <c r="N296" s="82"/>
      <c r="O296" s="82"/>
      <c r="P296" s="82"/>
      <c r="Q296" s="82"/>
      <c r="R296" s="82"/>
      <c r="S296" s="82"/>
      <c r="T296" s="82"/>
      <c r="U296" s="82"/>
      <c r="V296" s="82"/>
      <c r="W296" s="82"/>
      <c r="X296" s="82"/>
      <c r="Y296" s="82"/>
      <c r="Z296" s="82"/>
      <c r="AA296" s="82"/>
      <c r="AB296" s="82"/>
      <c r="AC296" s="82"/>
      <c r="AD296" s="82"/>
      <c r="AE296" s="82"/>
      <c r="AF296" s="82"/>
      <c r="AG296" s="88"/>
      <c r="AH296" s="82"/>
      <c r="AI296" s="82"/>
      <c r="AL296" s="103"/>
      <c r="AM296" s="103"/>
      <c r="AN296" s="82"/>
      <c r="AO296" s="82"/>
    </row>
    <row r="297" spans="1:48">
      <c r="A297" s="88"/>
      <c r="AG297" s="88"/>
      <c r="AL297" s="103"/>
      <c r="AM297" s="103"/>
    </row>
    <row r="298" spans="1:48">
      <c r="A298" s="88"/>
      <c r="AG298" s="88"/>
      <c r="AL298" s="103"/>
      <c r="AM298" s="103"/>
    </row>
    <row r="299" spans="1:48" ht="15.75" thickBot="1">
      <c r="A299" s="88"/>
      <c r="AG299" s="88"/>
      <c r="AH299" s="85" t="s">
        <v>93</v>
      </c>
      <c r="AL299" s="125">
        <f>ROUND(AR295/AV295,4)</f>
        <v>8.5099999999999995E-2</v>
      </c>
      <c r="AM299" s="103"/>
    </row>
    <row r="300" spans="1:48" ht="15.75" thickTop="1">
      <c r="A300" s="88"/>
      <c r="AG300" s="88"/>
      <c r="AL300" s="89"/>
      <c r="AM300" s="89"/>
    </row>
    <row r="301" spans="1:48">
      <c r="A301" s="88"/>
      <c r="AG301" s="88"/>
    </row>
    <row r="302" spans="1:48">
      <c r="A302" s="88"/>
      <c r="AG302" s="88"/>
    </row>
    <row r="303" spans="1:48">
      <c r="A303" s="88"/>
      <c r="AG303" s="88"/>
    </row>
    <row r="304" spans="1:48">
      <c r="A304" s="88"/>
      <c r="AG304" s="88"/>
    </row>
    <row r="305" spans="1:33">
      <c r="A305" s="88"/>
      <c r="AG305" s="88"/>
    </row>
    <row r="306" spans="1:33">
      <c r="A306" s="88"/>
      <c r="AG306" s="88"/>
    </row>
    <row r="307" spans="1:33">
      <c r="A307" s="88"/>
      <c r="AG307" s="88"/>
    </row>
    <row r="308" spans="1:33">
      <c r="A308" s="88"/>
      <c r="AG308" s="88"/>
    </row>
    <row r="309" spans="1:33">
      <c r="A309" s="88"/>
      <c r="AG309" s="88"/>
    </row>
    <row r="310" spans="1:33">
      <c r="A310" s="88"/>
      <c r="AG310" s="88"/>
    </row>
    <row r="311" spans="1:33">
      <c r="A311" s="88"/>
      <c r="AG311" s="88"/>
    </row>
    <row r="312" spans="1:33">
      <c r="A312" s="88"/>
      <c r="AG312" s="88"/>
    </row>
    <row r="313" spans="1:33">
      <c r="A313" s="88"/>
      <c r="AG313" s="88"/>
    </row>
    <row r="314" spans="1:33">
      <c r="A314" s="88"/>
      <c r="AG314" s="88"/>
    </row>
    <row r="315" spans="1:33">
      <c r="A315" s="81" t="s">
        <v>52</v>
      </c>
      <c r="O315" s="84" t="s">
        <v>319</v>
      </c>
      <c r="AA315" s="84" t="str">
        <f>$O$315</f>
        <v>W/P - 7-5</v>
      </c>
      <c r="AF315" s="84" t="str">
        <f>$O$315</f>
        <v>W/P - 7-5</v>
      </c>
      <c r="AG315" s="88"/>
    </row>
    <row r="316" spans="1:33">
      <c r="A316" s="81" t="s">
        <v>53</v>
      </c>
      <c r="O316" s="84" t="e">
        <f ca="1">RIGHT(CELL("filename",$A$4),LEN(CELL("filename",$A$4))-SEARCH("\Capital",CELL("filename",$A$4),1))</f>
        <v>#VALUE!</v>
      </c>
      <c r="AA316" s="84" t="e">
        <f ca="1">RIGHT(CELL("filename",$A$4),LEN(CELL("filename",$A$4))-SEARCH("\Capital",CELL("filename",$A$4),1))</f>
        <v>#VALUE!</v>
      </c>
      <c r="AF316" s="84" t="e">
        <f ca="1">RIGHT(CELL("filename",$A$4),LEN(CELL("filename",$A$4))-SEARCH("\Capital",CELL("filename",$A$4),1))</f>
        <v>#VALUE!</v>
      </c>
      <c r="AG316" s="88"/>
    </row>
    <row r="317" spans="1:33">
      <c r="A317" s="88"/>
      <c r="AG317" s="88"/>
    </row>
    <row r="318" spans="1:33">
      <c r="A318" s="85" t="s">
        <v>54</v>
      </c>
      <c r="AG318" s="88"/>
    </row>
    <row r="319" spans="1:33">
      <c r="A319" s="85" t="s">
        <v>121</v>
      </c>
      <c r="AG319" s="88"/>
    </row>
    <row r="320" spans="1:33">
      <c r="C320" s="110"/>
      <c r="AG320" s="88"/>
    </row>
    <row r="321" spans="1:33">
      <c r="A321" s="92"/>
      <c r="B321" s="92" t="s">
        <v>57</v>
      </c>
      <c r="C321" s="92"/>
      <c r="D321" s="93"/>
      <c r="E321" s="93"/>
      <c r="F321" s="93"/>
      <c r="G321" s="93"/>
      <c r="H321" s="93"/>
      <c r="I321" s="93"/>
      <c r="J321" s="93"/>
      <c r="K321" s="93"/>
      <c r="L321" s="93"/>
      <c r="M321" s="93"/>
      <c r="N321" s="93"/>
      <c r="O321" s="93"/>
      <c r="P321" s="93"/>
      <c r="Q321" s="93"/>
      <c r="R321" s="93"/>
      <c r="S321" s="93"/>
      <c r="T321" s="93"/>
      <c r="U321" s="93"/>
      <c r="V321" s="93"/>
      <c r="W321" s="93"/>
      <c r="X321" s="93"/>
      <c r="Y321" s="93"/>
      <c r="Z321" s="93"/>
      <c r="AA321" s="93"/>
      <c r="AB321" s="93"/>
      <c r="AC321" s="93"/>
      <c r="AD321" s="93"/>
      <c r="AE321" s="93"/>
      <c r="AF321" s="93"/>
      <c r="AG321" s="88"/>
    </row>
    <row r="322" spans="1:33">
      <c r="A322" s="88" t="s">
        <v>61</v>
      </c>
      <c r="B322" s="88" t="s">
        <v>62</v>
      </c>
      <c r="D322" s="88" t="s">
        <v>64</v>
      </c>
      <c r="E322" s="88" t="s">
        <v>64</v>
      </c>
      <c r="F322" s="88" t="s">
        <v>64</v>
      </c>
      <c r="G322" s="88" t="s">
        <v>64</v>
      </c>
      <c r="H322" s="88" t="s">
        <v>64</v>
      </c>
      <c r="I322" s="88" t="s">
        <v>64</v>
      </c>
      <c r="J322" s="88" t="s">
        <v>64</v>
      </c>
      <c r="K322" s="88" t="s">
        <v>64</v>
      </c>
      <c r="L322" s="88" t="s">
        <v>64</v>
      </c>
      <c r="M322" s="88" t="s">
        <v>64</v>
      </c>
      <c r="N322" s="88" t="s">
        <v>64</v>
      </c>
      <c r="O322" s="88" t="s">
        <v>64</v>
      </c>
      <c r="P322" s="88" t="s">
        <v>64</v>
      </c>
      <c r="Q322" s="88" t="s">
        <v>64</v>
      </c>
      <c r="R322" s="88" t="s">
        <v>64</v>
      </c>
      <c r="S322" s="88" t="s">
        <v>64</v>
      </c>
      <c r="T322" s="88" t="s">
        <v>64</v>
      </c>
      <c r="U322" s="88" t="s">
        <v>64</v>
      </c>
      <c r="V322" s="88" t="s">
        <v>64</v>
      </c>
      <c r="W322" s="88" t="s">
        <v>64</v>
      </c>
      <c r="X322" s="88" t="s">
        <v>64</v>
      </c>
      <c r="Y322" s="88" t="s">
        <v>64</v>
      </c>
      <c r="Z322" s="88" t="s">
        <v>64</v>
      </c>
      <c r="AA322" s="88" t="s">
        <v>64</v>
      </c>
      <c r="AB322" s="88" t="s">
        <v>64</v>
      </c>
      <c r="AC322" s="88" t="s">
        <v>64</v>
      </c>
      <c r="AD322" s="88" t="s">
        <v>64</v>
      </c>
      <c r="AE322" s="88" t="s">
        <v>64</v>
      </c>
      <c r="AF322" s="88" t="s">
        <v>65</v>
      </c>
      <c r="AG322" s="88"/>
    </row>
    <row r="323" spans="1:33">
      <c r="A323" s="97" t="s">
        <v>71</v>
      </c>
      <c r="B323" s="97" t="s">
        <v>72</v>
      </c>
      <c r="C323" s="97"/>
      <c r="D323" s="98">
        <f>D285</f>
        <v>43190</v>
      </c>
      <c r="E323" s="98">
        <f>$E$9</f>
        <v>43220</v>
      </c>
      <c r="F323" s="98">
        <f>$F$9</f>
        <v>43251</v>
      </c>
      <c r="G323" s="98">
        <f>$G$9</f>
        <v>43281</v>
      </c>
      <c r="H323" s="98">
        <f>$H$9</f>
        <v>43312</v>
      </c>
      <c r="I323" s="98">
        <f>$I$9</f>
        <v>43343</v>
      </c>
      <c r="J323" s="98">
        <f>$J$9</f>
        <v>43373</v>
      </c>
      <c r="K323" s="98">
        <f>$K$9</f>
        <v>43404</v>
      </c>
      <c r="L323" s="98">
        <f>$L$9</f>
        <v>43434</v>
      </c>
      <c r="M323" s="98">
        <f>$M$9</f>
        <v>43465</v>
      </c>
      <c r="N323" s="98">
        <f>$N$9</f>
        <v>43496</v>
      </c>
      <c r="O323" s="98">
        <f>$O$9</f>
        <v>43524</v>
      </c>
      <c r="P323" s="98">
        <f>$P$9</f>
        <v>43555</v>
      </c>
      <c r="Q323" s="98">
        <f>$Q$9</f>
        <v>43585</v>
      </c>
      <c r="R323" s="98">
        <f>$R$9</f>
        <v>43616</v>
      </c>
      <c r="S323" s="98">
        <f>$S$9</f>
        <v>43646</v>
      </c>
      <c r="T323" s="98">
        <f>$T$9</f>
        <v>43677</v>
      </c>
      <c r="U323" s="98">
        <f>$U$9</f>
        <v>43708</v>
      </c>
      <c r="V323" s="98">
        <f>$V$9</f>
        <v>43738</v>
      </c>
      <c r="W323" s="98">
        <f>$W$9</f>
        <v>43769</v>
      </c>
      <c r="X323" s="98">
        <f>$X$9</f>
        <v>43799</v>
      </c>
      <c r="Y323" s="98">
        <f>$Y$9</f>
        <v>43830</v>
      </c>
      <c r="Z323" s="98">
        <f>$Z$9</f>
        <v>43861</v>
      </c>
      <c r="AA323" s="98">
        <f>$AA$9</f>
        <v>43890</v>
      </c>
      <c r="AB323" s="98">
        <f>$AB$9</f>
        <v>43921</v>
      </c>
      <c r="AC323" s="98">
        <f>$AC$9</f>
        <v>43951</v>
      </c>
      <c r="AD323" s="98">
        <f>$AD$9</f>
        <v>43982</v>
      </c>
      <c r="AE323" s="98">
        <f>$AE$9</f>
        <v>44012</v>
      </c>
      <c r="AF323" s="99" t="s">
        <v>59</v>
      </c>
      <c r="AG323" s="88"/>
    </row>
    <row r="324" spans="1:33">
      <c r="A324" s="88">
        <v>1</v>
      </c>
      <c r="B324" s="89"/>
      <c r="C324" s="88"/>
      <c r="D324" s="102"/>
      <c r="E324" s="102"/>
      <c r="F324" s="102"/>
      <c r="G324" s="102"/>
      <c r="H324" s="102"/>
      <c r="I324" s="102"/>
      <c r="J324" s="102"/>
      <c r="K324" s="102"/>
      <c r="L324" s="102"/>
      <c r="M324" s="102"/>
      <c r="N324" s="102"/>
      <c r="O324" s="102"/>
      <c r="P324" s="102"/>
      <c r="Q324" s="102"/>
      <c r="R324" s="102"/>
      <c r="S324" s="102"/>
      <c r="T324" s="102"/>
      <c r="U324" s="102"/>
      <c r="V324" s="102"/>
      <c r="W324" s="102"/>
      <c r="X324" s="102"/>
      <c r="Y324" s="102"/>
      <c r="Z324" s="102"/>
      <c r="AA324" s="102"/>
      <c r="AB324" s="102"/>
      <c r="AC324" s="102"/>
      <c r="AD324" s="102"/>
      <c r="AE324" s="102"/>
      <c r="AF324" s="102"/>
      <c r="AG324" s="88"/>
    </row>
    <row r="325" spans="1:33">
      <c r="A325" s="88">
        <v>2</v>
      </c>
      <c r="D325" s="89"/>
      <c r="AG325" s="88"/>
    </row>
    <row r="326" spans="1:33">
      <c r="A326" s="88">
        <v>3</v>
      </c>
      <c r="B326" s="89" t="str">
        <f>B290</f>
        <v>8.47% Series, $100 Par</v>
      </c>
      <c r="D326" s="108">
        <v>7210.56</v>
      </c>
      <c r="E326" s="108">
        <f t="shared" ref="E326:AE326" si="60">D326-E366</f>
        <v>7178.3700000000008</v>
      </c>
      <c r="F326" s="108">
        <f t="shared" si="60"/>
        <v>7146.1800000000012</v>
      </c>
      <c r="G326" s="108">
        <f t="shared" si="60"/>
        <v>7113.9900000000016</v>
      </c>
      <c r="H326" s="108">
        <f t="shared" si="60"/>
        <v>7081.800000000002</v>
      </c>
      <c r="I326" s="108">
        <f t="shared" si="60"/>
        <v>7049.6100000000024</v>
      </c>
      <c r="J326" s="108">
        <f t="shared" si="60"/>
        <v>7017.4200000000028</v>
      </c>
      <c r="K326" s="108">
        <f>+J326</f>
        <v>7017.4200000000028</v>
      </c>
      <c r="L326" s="108">
        <f t="shared" si="60"/>
        <v>6985.2300000000032</v>
      </c>
      <c r="M326" s="108">
        <f t="shared" si="60"/>
        <v>6953.0400000000036</v>
      </c>
      <c r="N326" s="108">
        <f t="shared" si="60"/>
        <v>6920.850000000004</v>
      </c>
      <c r="O326" s="108">
        <f t="shared" si="60"/>
        <v>6888.6600000000044</v>
      </c>
      <c r="P326" s="108">
        <f t="shared" si="60"/>
        <v>6856.4700000000048</v>
      </c>
      <c r="Q326" s="108">
        <f t="shared" si="60"/>
        <v>6824.2800000000052</v>
      </c>
      <c r="R326" s="108">
        <f t="shared" si="60"/>
        <v>6792.0900000000056</v>
      </c>
      <c r="S326" s="108">
        <f t="shared" si="60"/>
        <v>6759.900000000006</v>
      </c>
      <c r="T326" s="108">
        <f t="shared" si="60"/>
        <v>6727.7100000000064</v>
      </c>
      <c r="U326" s="108">
        <f t="shared" si="60"/>
        <v>6695.5200000000068</v>
      </c>
      <c r="V326" s="108">
        <f t="shared" si="60"/>
        <v>6663.3300000000072</v>
      </c>
      <c r="W326" s="108">
        <f t="shared" si="60"/>
        <v>6631.1400000000076</v>
      </c>
      <c r="X326" s="108">
        <f t="shared" si="60"/>
        <v>6598.950000000008</v>
      </c>
      <c r="Y326" s="108">
        <f t="shared" si="60"/>
        <v>6566.7600000000084</v>
      </c>
      <c r="Z326" s="108">
        <f t="shared" si="60"/>
        <v>6534.5700000000088</v>
      </c>
      <c r="AA326" s="108">
        <f t="shared" si="60"/>
        <v>6502.3800000000092</v>
      </c>
      <c r="AB326" s="108">
        <f t="shared" si="60"/>
        <v>6470.1900000000096</v>
      </c>
      <c r="AC326" s="108">
        <f t="shared" si="60"/>
        <v>6438.00000000001</v>
      </c>
      <c r="AD326" s="108">
        <f t="shared" si="60"/>
        <v>6405.8100000000104</v>
      </c>
      <c r="AE326" s="108">
        <f t="shared" si="60"/>
        <v>6373.6200000000108</v>
      </c>
      <c r="AF326" s="108">
        <f>AVERAGE(S326:AE326)</f>
        <v>6566.7600000000093</v>
      </c>
      <c r="AG326" s="88"/>
    </row>
    <row r="327" spans="1:33">
      <c r="A327" s="88">
        <v>4</v>
      </c>
      <c r="D327" s="106"/>
      <c r="E327" s="106"/>
      <c r="F327" s="106"/>
      <c r="G327" s="106"/>
      <c r="H327" s="106"/>
      <c r="I327" s="106"/>
      <c r="J327" s="106"/>
      <c r="K327" s="106"/>
      <c r="L327" s="106"/>
      <c r="M327" s="106"/>
      <c r="N327" s="106"/>
      <c r="O327" s="106"/>
      <c r="P327" s="106"/>
      <c r="Q327" s="106"/>
      <c r="R327" s="106"/>
      <c r="S327" s="106"/>
      <c r="T327" s="106"/>
      <c r="U327" s="106"/>
      <c r="V327" s="106"/>
      <c r="W327" s="106"/>
      <c r="X327" s="106"/>
      <c r="Y327" s="106"/>
      <c r="Z327" s="106"/>
      <c r="AA327" s="106"/>
      <c r="AB327" s="106"/>
      <c r="AC327" s="106"/>
      <c r="AD327" s="106"/>
      <c r="AE327" s="106"/>
      <c r="AF327" s="106"/>
      <c r="AG327" s="88"/>
    </row>
    <row r="328" spans="1:33">
      <c r="A328" s="88">
        <v>5</v>
      </c>
      <c r="D328" s="106"/>
      <c r="E328" s="106"/>
      <c r="F328" s="106"/>
      <c r="G328" s="106"/>
      <c r="H328" s="106"/>
      <c r="I328" s="106"/>
      <c r="J328" s="106"/>
      <c r="K328" s="106"/>
      <c r="L328" s="106"/>
      <c r="M328" s="106"/>
      <c r="N328" s="106"/>
      <c r="O328" s="106"/>
      <c r="P328" s="106"/>
      <c r="Q328" s="106"/>
      <c r="R328" s="106"/>
      <c r="S328" s="106"/>
      <c r="T328" s="106"/>
      <c r="U328" s="106"/>
      <c r="V328" s="106"/>
      <c r="W328" s="106"/>
      <c r="X328" s="106"/>
      <c r="Y328" s="106"/>
      <c r="Z328" s="106"/>
      <c r="AA328" s="106"/>
      <c r="AB328" s="106"/>
      <c r="AC328" s="106"/>
      <c r="AD328" s="106"/>
      <c r="AE328" s="106"/>
      <c r="AF328" s="106"/>
      <c r="AG328" s="88"/>
    </row>
    <row r="329" spans="1:33">
      <c r="A329" s="88">
        <v>6</v>
      </c>
      <c r="D329" s="106"/>
      <c r="E329" s="106"/>
      <c r="F329" s="106"/>
      <c r="G329" s="106"/>
      <c r="H329" s="106"/>
      <c r="I329" s="106"/>
      <c r="J329" s="106"/>
      <c r="K329" s="106"/>
      <c r="L329" s="106"/>
      <c r="M329" s="106"/>
      <c r="N329" s="106"/>
      <c r="O329" s="106"/>
      <c r="P329" s="106"/>
      <c r="Q329" s="106"/>
      <c r="R329" s="106"/>
      <c r="S329" s="106"/>
      <c r="T329" s="106"/>
      <c r="U329" s="106"/>
      <c r="V329" s="106"/>
      <c r="W329" s="106"/>
      <c r="X329" s="106"/>
      <c r="Y329" s="106"/>
      <c r="Z329" s="106"/>
      <c r="AA329" s="106"/>
      <c r="AB329" s="106"/>
      <c r="AC329" s="106"/>
      <c r="AD329" s="106"/>
      <c r="AE329" s="106"/>
      <c r="AF329" s="106"/>
      <c r="AG329" s="88"/>
    </row>
    <row r="330" spans="1:33">
      <c r="A330" s="88">
        <v>7</v>
      </c>
      <c r="D330" s="106"/>
      <c r="E330" s="106"/>
      <c r="F330" s="106"/>
      <c r="G330" s="106"/>
      <c r="H330" s="106"/>
      <c r="I330" s="106"/>
      <c r="J330" s="106"/>
      <c r="K330" s="106"/>
      <c r="L330" s="106"/>
      <c r="M330" s="106"/>
      <c r="N330" s="106"/>
      <c r="O330" s="106"/>
      <c r="P330" s="106"/>
      <c r="Q330" s="106"/>
      <c r="R330" s="106"/>
      <c r="S330" s="106"/>
      <c r="T330" s="106"/>
      <c r="U330" s="106"/>
      <c r="V330" s="106"/>
      <c r="W330" s="106"/>
      <c r="X330" s="106"/>
      <c r="Y330" s="106"/>
      <c r="Z330" s="106"/>
      <c r="AA330" s="106"/>
      <c r="AB330" s="106"/>
      <c r="AC330" s="106"/>
      <c r="AD330" s="106"/>
      <c r="AE330" s="106"/>
      <c r="AF330" s="106"/>
      <c r="AG330" s="88"/>
    </row>
    <row r="331" spans="1:33">
      <c r="A331" s="88">
        <v>8</v>
      </c>
      <c r="D331" s="106"/>
      <c r="E331" s="106"/>
      <c r="F331" s="106"/>
      <c r="G331" s="106"/>
      <c r="H331" s="106"/>
      <c r="I331" s="106"/>
      <c r="J331" s="106"/>
      <c r="K331" s="106"/>
      <c r="L331" s="106"/>
      <c r="M331" s="106"/>
      <c r="N331" s="106"/>
      <c r="O331" s="106"/>
      <c r="P331" s="106"/>
      <c r="Q331" s="106"/>
      <c r="R331" s="106"/>
      <c r="S331" s="106"/>
      <c r="T331" s="106"/>
      <c r="U331" s="106"/>
      <c r="V331" s="106"/>
      <c r="W331" s="106"/>
      <c r="X331" s="106"/>
      <c r="Y331" s="106"/>
      <c r="Z331" s="106"/>
      <c r="AA331" s="106"/>
      <c r="AB331" s="106"/>
      <c r="AC331" s="106"/>
      <c r="AD331" s="106"/>
      <c r="AE331" s="106"/>
      <c r="AF331" s="106"/>
      <c r="AG331" s="88"/>
    </row>
    <row r="332" spans="1:33">
      <c r="A332" s="88">
        <v>9</v>
      </c>
      <c r="D332" s="106"/>
      <c r="E332" s="106"/>
      <c r="F332" s="106"/>
      <c r="G332" s="106"/>
      <c r="H332" s="106"/>
      <c r="I332" s="106"/>
      <c r="J332" s="106"/>
      <c r="K332" s="106"/>
      <c r="L332" s="106"/>
      <c r="M332" s="106"/>
      <c r="N332" s="106"/>
      <c r="O332" s="106"/>
      <c r="P332" s="106"/>
      <c r="Q332" s="106"/>
      <c r="R332" s="106"/>
      <c r="S332" s="106"/>
      <c r="T332" s="106"/>
      <c r="U332" s="106"/>
      <c r="V332" s="106"/>
      <c r="W332" s="106"/>
      <c r="X332" s="106"/>
      <c r="Y332" s="106"/>
      <c r="Z332" s="106"/>
      <c r="AA332" s="106"/>
      <c r="AB332" s="106"/>
      <c r="AC332" s="106"/>
      <c r="AD332" s="106"/>
      <c r="AE332" s="106"/>
      <c r="AF332" s="106"/>
      <c r="AG332" s="88"/>
    </row>
    <row r="333" spans="1:33" ht="15.75" thickBot="1">
      <c r="A333" s="88">
        <v>10</v>
      </c>
      <c r="B333" s="89" t="s">
        <v>92</v>
      </c>
      <c r="D333" s="111">
        <f t="shared" ref="D333:AF333" si="61">SUM(D324:D332)</f>
        <v>7210.56</v>
      </c>
      <c r="E333" s="111">
        <f t="shared" si="61"/>
        <v>7178.3700000000008</v>
      </c>
      <c r="F333" s="111">
        <f t="shared" si="61"/>
        <v>7146.1800000000012</v>
      </c>
      <c r="G333" s="111">
        <f t="shared" si="61"/>
        <v>7113.9900000000016</v>
      </c>
      <c r="H333" s="111">
        <f t="shared" si="61"/>
        <v>7081.800000000002</v>
      </c>
      <c r="I333" s="111">
        <f t="shared" si="61"/>
        <v>7049.6100000000024</v>
      </c>
      <c r="J333" s="111">
        <f t="shared" si="61"/>
        <v>7017.4200000000028</v>
      </c>
      <c r="K333" s="111">
        <f t="shared" si="61"/>
        <v>7017.4200000000028</v>
      </c>
      <c r="L333" s="111">
        <f t="shared" si="61"/>
        <v>6985.2300000000032</v>
      </c>
      <c r="M333" s="111">
        <f t="shared" si="61"/>
        <v>6953.0400000000036</v>
      </c>
      <c r="N333" s="111">
        <f t="shared" si="61"/>
        <v>6920.850000000004</v>
      </c>
      <c r="O333" s="111">
        <f t="shared" si="61"/>
        <v>6888.6600000000044</v>
      </c>
      <c r="P333" s="111">
        <f t="shared" si="61"/>
        <v>6856.4700000000048</v>
      </c>
      <c r="Q333" s="111">
        <f t="shared" si="61"/>
        <v>6824.2800000000052</v>
      </c>
      <c r="R333" s="111">
        <f t="shared" si="61"/>
        <v>6792.0900000000056</v>
      </c>
      <c r="S333" s="111">
        <f t="shared" si="61"/>
        <v>6759.900000000006</v>
      </c>
      <c r="T333" s="111">
        <f t="shared" si="61"/>
        <v>6727.7100000000064</v>
      </c>
      <c r="U333" s="111">
        <f t="shared" si="61"/>
        <v>6695.5200000000068</v>
      </c>
      <c r="V333" s="111">
        <f t="shared" si="61"/>
        <v>6663.3300000000072</v>
      </c>
      <c r="W333" s="111">
        <f t="shared" si="61"/>
        <v>6631.1400000000076</v>
      </c>
      <c r="X333" s="111">
        <f t="shared" si="61"/>
        <v>6598.950000000008</v>
      </c>
      <c r="Y333" s="111">
        <f t="shared" si="61"/>
        <v>6566.7600000000084</v>
      </c>
      <c r="Z333" s="111">
        <f t="shared" si="61"/>
        <v>6534.5700000000088</v>
      </c>
      <c r="AA333" s="111">
        <f t="shared" si="61"/>
        <v>6502.3800000000092</v>
      </c>
      <c r="AB333" s="111">
        <f t="shared" si="61"/>
        <v>6470.1900000000096</v>
      </c>
      <c r="AC333" s="111">
        <f t="shared" si="61"/>
        <v>6438.00000000001</v>
      </c>
      <c r="AD333" s="111">
        <f t="shared" si="61"/>
        <v>6405.8100000000104</v>
      </c>
      <c r="AE333" s="111">
        <f t="shared" si="61"/>
        <v>6373.6200000000108</v>
      </c>
      <c r="AF333" s="111">
        <f t="shared" si="61"/>
        <v>6566.7600000000093</v>
      </c>
      <c r="AG333" s="88"/>
    </row>
    <row r="334" spans="1:33" ht="15.75" thickTop="1">
      <c r="A334" s="88"/>
      <c r="AG334" s="88"/>
    </row>
    <row r="335" spans="1:33">
      <c r="A335" s="88"/>
      <c r="AG335" s="88"/>
    </row>
    <row r="336" spans="1:33">
      <c r="A336" s="88"/>
      <c r="AG336" s="88"/>
    </row>
    <row r="337" spans="1:33">
      <c r="A337" s="88"/>
      <c r="AG337" s="88"/>
    </row>
    <row r="338" spans="1:33">
      <c r="A338" s="88"/>
      <c r="AG338" s="88"/>
    </row>
    <row r="339" spans="1:33">
      <c r="A339" s="88"/>
      <c r="AG339" s="88"/>
    </row>
    <row r="340" spans="1:33">
      <c r="A340" s="88"/>
      <c r="AG340" s="88"/>
    </row>
    <row r="341" spans="1:33">
      <c r="A341" s="88"/>
      <c r="AG341" s="88"/>
    </row>
    <row r="342" spans="1:33">
      <c r="A342" s="88"/>
      <c r="AG342" s="88"/>
    </row>
    <row r="343" spans="1:33">
      <c r="A343" s="88"/>
      <c r="AG343" s="88"/>
    </row>
    <row r="344" spans="1:33">
      <c r="A344" s="88"/>
      <c r="AG344" s="88"/>
    </row>
    <row r="345" spans="1:33">
      <c r="A345" s="88"/>
      <c r="AG345" s="88"/>
    </row>
    <row r="346" spans="1:33">
      <c r="A346" s="88"/>
      <c r="AG346" s="88"/>
    </row>
    <row r="347" spans="1:33">
      <c r="A347" s="88"/>
      <c r="AG347" s="88"/>
    </row>
    <row r="348" spans="1:33">
      <c r="A348" s="88"/>
      <c r="AG348" s="88"/>
    </row>
    <row r="349" spans="1:33">
      <c r="A349" s="88"/>
      <c r="AG349" s="88"/>
    </row>
    <row r="350" spans="1:33">
      <c r="A350" s="88"/>
      <c r="AG350" s="88"/>
    </row>
    <row r="351" spans="1:33">
      <c r="A351" s="88"/>
      <c r="AG351" s="88"/>
    </row>
    <row r="352" spans="1:33">
      <c r="A352" s="88"/>
      <c r="AG352" s="88"/>
    </row>
    <row r="353" spans="1:34">
      <c r="A353" s="81" t="s">
        <v>52</v>
      </c>
      <c r="O353" s="84" t="s">
        <v>319</v>
      </c>
      <c r="AA353" s="84" t="str">
        <f>$O$353</f>
        <v>W/P - 7-5</v>
      </c>
      <c r="AF353" s="84" t="str">
        <f>$O$353</f>
        <v>W/P - 7-5</v>
      </c>
      <c r="AG353" s="88"/>
    </row>
    <row r="354" spans="1:34">
      <c r="A354" s="81" t="s">
        <v>53</v>
      </c>
      <c r="O354" s="84" t="e">
        <f ca="1">RIGHT(CELL("filename",$A$4),LEN(CELL("filename",$A$4))-SEARCH("\Capital",CELL("filename",$A$4),1))</f>
        <v>#VALUE!</v>
      </c>
      <c r="AA354" s="84" t="e">
        <f ca="1">RIGHT(CELL("filename",$A$4),LEN(CELL("filename",$A$4))-SEARCH("\Capital",CELL("filename",$A$4),1))</f>
        <v>#VALUE!</v>
      </c>
      <c r="AF354" s="84" t="e">
        <f ca="1">RIGHT(CELL("filename",$A$4),LEN(CELL("filename",$A$4))-SEARCH("\Capital",CELL("filename",$A$4),1))</f>
        <v>#VALUE!</v>
      </c>
      <c r="AG354" s="88"/>
    </row>
    <row r="355" spans="1:34">
      <c r="AG355" s="88"/>
    </row>
    <row r="356" spans="1:34">
      <c r="A356" s="85" t="s">
        <v>54</v>
      </c>
      <c r="AG356" s="88"/>
    </row>
    <row r="357" spans="1:34">
      <c r="A357" s="85" t="s">
        <v>122</v>
      </c>
      <c r="AG357" s="88"/>
    </row>
    <row r="358" spans="1:34">
      <c r="AG358" s="88"/>
    </row>
    <row r="359" spans="1:34">
      <c r="A359" s="92"/>
      <c r="B359" s="92" t="s">
        <v>57</v>
      </c>
      <c r="C359" s="92"/>
      <c r="D359" s="93"/>
      <c r="E359" s="93"/>
      <c r="F359" s="93"/>
      <c r="G359" s="93"/>
      <c r="H359" s="93"/>
      <c r="I359" s="93"/>
      <c r="J359" s="93"/>
      <c r="K359" s="93"/>
      <c r="L359" s="93"/>
      <c r="M359" s="93"/>
      <c r="N359" s="93"/>
      <c r="O359" s="93"/>
      <c r="P359" s="93"/>
      <c r="Q359" s="93"/>
      <c r="R359" s="93"/>
      <c r="S359" s="93"/>
      <c r="T359" s="93"/>
      <c r="U359" s="93"/>
      <c r="V359" s="93"/>
      <c r="W359" s="93"/>
      <c r="X359" s="93"/>
      <c r="Y359" s="93"/>
      <c r="Z359" s="93"/>
      <c r="AA359" s="93"/>
      <c r="AB359" s="93"/>
      <c r="AC359" s="93"/>
      <c r="AD359" s="93"/>
      <c r="AE359" s="93"/>
      <c r="AF359" s="93"/>
      <c r="AG359" s="88"/>
    </row>
    <row r="360" spans="1:34">
      <c r="A360" s="88" t="s">
        <v>61</v>
      </c>
      <c r="B360" s="88" t="s">
        <v>62</v>
      </c>
      <c r="D360" s="88" t="s">
        <v>110</v>
      </c>
      <c r="E360" s="88" t="s">
        <v>110</v>
      </c>
      <c r="F360" s="88" t="s">
        <v>110</v>
      </c>
      <c r="G360" s="88" t="s">
        <v>110</v>
      </c>
      <c r="H360" s="88" t="s">
        <v>110</v>
      </c>
      <c r="I360" s="88" t="s">
        <v>110</v>
      </c>
      <c r="J360" s="88" t="s">
        <v>110</v>
      </c>
      <c r="K360" s="88" t="s">
        <v>110</v>
      </c>
      <c r="L360" s="88" t="s">
        <v>110</v>
      </c>
      <c r="M360" s="88" t="s">
        <v>110</v>
      </c>
      <c r="N360" s="88" t="s">
        <v>110</v>
      </c>
      <c r="O360" s="88" t="s">
        <v>110</v>
      </c>
      <c r="P360" s="88" t="s">
        <v>110</v>
      </c>
      <c r="Q360" s="88" t="s">
        <v>110</v>
      </c>
      <c r="R360" s="88" t="s">
        <v>110</v>
      </c>
      <c r="S360" s="88" t="s">
        <v>110</v>
      </c>
      <c r="T360" s="88" t="s">
        <v>110</v>
      </c>
      <c r="U360" s="88" t="s">
        <v>110</v>
      </c>
      <c r="V360" s="88" t="s">
        <v>110</v>
      </c>
      <c r="W360" s="88" t="s">
        <v>110</v>
      </c>
      <c r="X360" s="88" t="s">
        <v>110</v>
      </c>
      <c r="Y360" s="88" t="s">
        <v>110</v>
      </c>
      <c r="Z360" s="88" t="s">
        <v>110</v>
      </c>
      <c r="AA360" s="88" t="s">
        <v>110</v>
      </c>
      <c r="AB360" s="88" t="s">
        <v>110</v>
      </c>
      <c r="AC360" s="88" t="s">
        <v>110</v>
      </c>
      <c r="AD360" s="88" t="s">
        <v>110</v>
      </c>
      <c r="AE360" s="88" t="s">
        <v>110</v>
      </c>
      <c r="AF360" s="88" t="s">
        <v>111</v>
      </c>
      <c r="AG360" s="88"/>
      <c r="AH360" s="109" t="s">
        <v>123</v>
      </c>
    </row>
    <row r="361" spans="1:34">
      <c r="A361" s="97" t="s">
        <v>71</v>
      </c>
      <c r="B361" s="97" t="s">
        <v>72</v>
      </c>
      <c r="C361" s="97"/>
      <c r="D361" s="98">
        <f>$D$9</f>
        <v>43190</v>
      </c>
      <c r="E361" s="98">
        <f>$E$9</f>
        <v>43220</v>
      </c>
      <c r="F361" s="98">
        <f>$F$9</f>
        <v>43251</v>
      </c>
      <c r="G361" s="98">
        <f>$G$9</f>
        <v>43281</v>
      </c>
      <c r="H361" s="98">
        <f>$H$9</f>
        <v>43312</v>
      </c>
      <c r="I361" s="98">
        <f>$I$9</f>
        <v>43343</v>
      </c>
      <c r="J361" s="98">
        <f>$J$9</f>
        <v>43373</v>
      </c>
      <c r="K361" s="98">
        <f>$K$9</f>
        <v>43404</v>
      </c>
      <c r="L361" s="98">
        <f>$L$9</f>
        <v>43434</v>
      </c>
      <c r="M361" s="98">
        <f>$M$9</f>
        <v>43465</v>
      </c>
      <c r="N361" s="98">
        <f>$N$9</f>
        <v>43496</v>
      </c>
      <c r="O361" s="98">
        <f>$O$9</f>
        <v>43524</v>
      </c>
      <c r="P361" s="98">
        <f>$P$9</f>
        <v>43555</v>
      </c>
      <c r="Q361" s="98">
        <f>$Q$9</f>
        <v>43585</v>
      </c>
      <c r="R361" s="98">
        <f>$R$9</f>
        <v>43616</v>
      </c>
      <c r="S361" s="98">
        <f>$S$9</f>
        <v>43646</v>
      </c>
      <c r="T361" s="98">
        <f>$T$9</f>
        <v>43677</v>
      </c>
      <c r="U361" s="98">
        <f>$U$9</f>
        <v>43708</v>
      </c>
      <c r="V361" s="98">
        <f>$V$9</f>
        <v>43738</v>
      </c>
      <c r="W361" s="98">
        <f>$W$9</f>
        <v>43769</v>
      </c>
      <c r="X361" s="98">
        <f>$X$9</f>
        <v>43799</v>
      </c>
      <c r="Y361" s="98">
        <f>$Y$9</f>
        <v>43830</v>
      </c>
      <c r="Z361" s="98">
        <f>$Z$9</f>
        <v>43861</v>
      </c>
      <c r="AA361" s="98">
        <f>$AA$9</f>
        <v>43890</v>
      </c>
      <c r="AB361" s="98">
        <f>$AB$9</f>
        <v>43921</v>
      </c>
      <c r="AC361" s="98">
        <f>$AC$9</f>
        <v>43951</v>
      </c>
      <c r="AD361" s="98">
        <f>$AD$9</f>
        <v>43982</v>
      </c>
      <c r="AE361" s="98">
        <f>$AE$9</f>
        <v>44012</v>
      </c>
      <c r="AF361" s="99" t="s">
        <v>112</v>
      </c>
      <c r="AG361" s="88"/>
    </row>
    <row r="362" spans="1:34">
      <c r="A362" s="88">
        <v>1</v>
      </c>
      <c r="AG362" s="88"/>
    </row>
    <row r="363" spans="1:34">
      <c r="A363" s="88">
        <v>2</v>
      </c>
      <c r="AG363" s="88"/>
    </row>
    <row r="364" spans="1:34">
      <c r="A364" s="88">
        <v>3</v>
      </c>
      <c r="B364" s="89"/>
      <c r="D364" s="102"/>
      <c r="E364" s="102"/>
      <c r="F364" s="102"/>
      <c r="G364" s="102"/>
      <c r="H364" s="102"/>
      <c r="I364" s="102"/>
      <c r="J364" s="102"/>
      <c r="K364" s="102"/>
      <c r="L364" s="102"/>
      <c r="M364" s="102"/>
      <c r="N364" s="102"/>
      <c r="O364" s="102"/>
      <c r="P364" s="102"/>
      <c r="Q364" s="102"/>
      <c r="R364" s="102"/>
      <c r="S364" s="102"/>
      <c r="T364" s="102"/>
      <c r="U364" s="102"/>
      <c r="V364" s="102"/>
      <c r="W364" s="102"/>
      <c r="X364" s="102"/>
      <c r="Y364" s="102"/>
      <c r="Z364" s="102"/>
      <c r="AA364" s="102"/>
      <c r="AB364" s="102"/>
      <c r="AC364" s="102"/>
      <c r="AD364" s="102"/>
      <c r="AE364" s="102"/>
      <c r="AF364" s="102"/>
      <c r="AG364" s="88"/>
    </row>
    <row r="365" spans="1:34">
      <c r="A365" s="88">
        <v>4</v>
      </c>
      <c r="D365" s="89"/>
      <c r="P365" s="89"/>
      <c r="AF365" s="112"/>
      <c r="AG365" s="88"/>
    </row>
    <row r="366" spans="1:34">
      <c r="A366" s="88">
        <v>5</v>
      </c>
      <c r="B366" s="89" t="str">
        <f>B290</f>
        <v>8.47% Series, $100 Par</v>
      </c>
      <c r="D366" s="108">
        <v>32.19</v>
      </c>
      <c r="E366" s="108">
        <f t="shared" ref="E366:AE366" si="62">D366</f>
        <v>32.19</v>
      </c>
      <c r="F366" s="108">
        <f t="shared" si="62"/>
        <v>32.19</v>
      </c>
      <c r="G366" s="108">
        <f t="shared" si="62"/>
        <v>32.19</v>
      </c>
      <c r="H366" s="108">
        <f t="shared" si="62"/>
        <v>32.19</v>
      </c>
      <c r="I366" s="108">
        <f t="shared" si="62"/>
        <v>32.19</v>
      </c>
      <c r="J366" s="108">
        <f t="shared" si="62"/>
        <v>32.19</v>
      </c>
      <c r="K366" s="108">
        <f t="shared" si="62"/>
        <v>32.19</v>
      </c>
      <c r="L366" s="108">
        <f t="shared" si="62"/>
        <v>32.19</v>
      </c>
      <c r="M366" s="108">
        <f t="shared" si="62"/>
        <v>32.19</v>
      </c>
      <c r="N366" s="108">
        <f t="shared" si="62"/>
        <v>32.19</v>
      </c>
      <c r="O366" s="108">
        <f t="shared" si="62"/>
        <v>32.19</v>
      </c>
      <c r="P366" s="108">
        <f t="shared" si="62"/>
        <v>32.19</v>
      </c>
      <c r="Q366" s="108">
        <f t="shared" si="62"/>
        <v>32.19</v>
      </c>
      <c r="R366" s="108">
        <f t="shared" si="62"/>
        <v>32.19</v>
      </c>
      <c r="S366" s="108">
        <f t="shared" si="62"/>
        <v>32.19</v>
      </c>
      <c r="T366" s="108">
        <f t="shared" si="62"/>
        <v>32.19</v>
      </c>
      <c r="U366" s="108">
        <f t="shared" si="62"/>
        <v>32.19</v>
      </c>
      <c r="V366" s="108">
        <f t="shared" si="62"/>
        <v>32.19</v>
      </c>
      <c r="W366" s="108">
        <f t="shared" si="62"/>
        <v>32.19</v>
      </c>
      <c r="X366" s="108">
        <f t="shared" si="62"/>
        <v>32.19</v>
      </c>
      <c r="Y366" s="108">
        <f t="shared" si="62"/>
        <v>32.19</v>
      </c>
      <c r="Z366" s="108">
        <f t="shared" si="62"/>
        <v>32.19</v>
      </c>
      <c r="AA366" s="108">
        <f t="shared" si="62"/>
        <v>32.19</v>
      </c>
      <c r="AB366" s="108">
        <f t="shared" si="62"/>
        <v>32.19</v>
      </c>
      <c r="AC366" s="108">
        <f t="shared" si="62"/>
        <v>32.19</v>
      </c>
      <c r="AD366" s="108">
        <f t="shared" si="62"/>
        <v>32.19</v>
      </c>
      <c r="AE366" s="108">
        <f t="shared" si="62"/>
        <v>32.19</v>
      </c>
      <c r="AF366" s="108">
        <f>SUM(T366:AE366)</f>
        <v>386.28</v>
      </c>
      <c r="AG366" s="88"/>
    </row>
    <row r="367" spans="1:34">
      <c r="A367" s="88">
        <v>6</v>
      </c>
      <c r="D367" s="106"/>
      <c r="E367" s="106"/>
      <c r="F367" s="106"/>
      <c r="G367" s="106"/>
      <c r="H367" s="106"/>
      <c r="I367" s="106"/>
      <c r="J367" s="106"/>
      <c r="K367" s="106"/>
      <c r="L367" s="106"/>
      <c r="M367" s="106"/>
      <c r="N367" s="106"/>
      <c r="O367" s="106"/>
      <c r="P367" s="106"/>
      <c r="Q367" s="106"/>
      <c r="R367" s="106"/>
      <c r="S367" s="106"/>
      <c r="T367" s="106"/>
      <c r="U367" s="106"/>
      <c r="V367" s="106"/>
      <c r="W367" s="106"/>
      <c r="X367" s="106"/>
      <c r="Y367" s="106"/>
      <c r="Z367" s="106"/>
      <c r="AA367" s="106"/>
      <c r="AB367" s="106"/>
      <c r="AC367" s="106"/>
      <c r="AD367" s="106"/>
      <c r="AE367" s="106"/>
      <c r="AF367" s="106"/>
      <c r="AG367" s="88"/>
    </row>
    <row r="368" spans="1:34">
      <c r="A368" s="88">
        <v>7</v>
      </c>
      <c r="D368" s="106"/>
      <c r="E368" s="106"/>
      <c r="F368" s="106"/>
      <c r="G368" s="106"/>
      <c r="H368" s="106"/>
      <c r="I368" s="106"/>
      <c r="J368" s="106"/>
      <c r="K368" s="106"/>
      <c r="L368" s="106"/>
      <c r="M368" s="106"/>
      <c r="N368" s="106"/>
      <c r="O368" s="106"/>
      <c r="P368" s="106"/>
      <c r="Q368" s="106"/>
      <c r="R368" s="106"/>
      <c r="S368" s="106"/>
      <c r="T368" s="106"/>
      <c r="U368" s="106"/>
      <c r="V368" s="106"/>
      <c r="W368" s="106"/>
      <c r="X368" s="106"/>
      <c r="Y368" s="106"/>
      <c r="Z368" s="106"/>
      <c r="AA368" s="106"/>
      <c r="AB368" s="106"/>
      <c r="AC368" s="106"/>
      <c r="AD368" s="106"/>
      <c r="AE368" s="106"/>
      <c r="AF368" s="106"/>
      <c r="AG368" s="88"/>
    </row>
    <row r="369" spans="1:33">
      <c r="A369" s="88">
        <v>8</v>
      </c>
      <c r="D369" s="106"/>
      <c r="E369" s="106"/>
      <c r="F369" s="106"/>
      <c r="G369" s="106"/>
      <c r="H369" s="106"/>
      <c r="I369" s="106"/>
      <c r="J369" s="106"/>
      <c r="K369" s="106"/>
      <c r="L369" s="106"/>
      <c r="M369" s="106"/>
      <c r="N369" s="106"/>
      <c r="O369" s="106"/>
      <c r="P369" s="106"/>
      <c r="Q369" s="106"/>
      <c r="R369" s="106"/>
      <c r="S369" s="106"/>
      <c r="T369" s="106"/>
      <c r="U369" s="106"/>
      <c r="V369" s="106"/>
      <c r="W369" s="106"/>
      <c r="X369" s="106"/>
      <c r="Y369" s="106"/>
      <c r="Z369" s="106"/>
      <c r="AA369" s="106"/>
      <c r="AB369" s="106"/>
      <c r="AC369" s="106"/>
      <c r="AD369" s="106"/>
      <c r="AE369" s="106"/>
      <c r="AF369" s="106"/>
      <c r="AG369" s="88"/>
    </row>
    <row r="370" spans="1:33">
      <c r="A370" s="88">
        <v>9</v>
      </c>
      <c r="D370" s="106"/>
      <c r="E370" s="106"/>
      <c r="F370" s="106"/>
      <c r="G370" s="106"/>
      <c r="H370" s="106"/>
      <c r="I370" s="106"/>
      <c r="J370" s="106"/>
      <c r="K370" s="106"/>
      <c r="L370" s="106"/>
      <c r="M370" s="106"/>
      <c r="N370" s="106"/>
      <c r="O370" s="106"/>
      <c r="P370" s="106"/>
      <c r="Q370" s="106"/>
      <c r="R370" s="106"/>
      <c r="S370" s="106"/>
      <c r="T370" s="106"/>
      <c r="U370" s="106"/>
      <c r="V370" s="106"/>
      <c r="W370" s="106"/>
      <c r="X370" s="106"/>
      <c r="Y370" s="106"/>
      <c r="Z370" s="106"/>
      <c r="AA370" s="106"/>
      <c r="AB370" s="106"/>
      <c r="AC370" s="106"/>
      <c r="AD370" s="106"/>
      <c r="AE370" s="106"/>
      <c r="AF370" s="106"/>
      <c r="AG370" s="88"/>
    </row>
    <row r="371" spans="1:33" ht="15.75" thickBot="1">
      <c r="A371" s="88">
        <v>10</v>
      </c>
      <c r="B371" s="89" t="s">
        <v>92</v>
      </c>
      <c r="D371" s="111">
        <f t="shared" ref="D371:AE371" si="63">SUM(D364:D370)</f>
        <v>32.19</v>
      </c>
      <c r="E371" s="111">
        <f t="shared" si="63"/>
        <v>32.19</v>
      </c>
      <c r="F371" s="111">
        <f t="shared" si="63"/>
        <v>32.19</v>
      </c>
      <c r="G371" s="111">
        <f t="shared" si="63"/>
        <v>32.19</v>
      </c>
      <c r="H371" s="111">
        <f t="shared" si="63"/>
        <v>32.19</v>
      </c>
      <c r="I371" s="111">
        <f t="shared" si="63"/>
        <v>32.19</v>
      </c>
      <c r="J371" s="111">
        <f t="shared" si="63"/>
        <v>32.19</v>
      </c>
      <c r="K371" s="111">
        <f t="shared" si="63"/>
        <v>32.19</v>
      </c>
      <c r="L371" s="111">
        <f t="shared" si="63"/>
        <v>32.19</v>
      </c>
      <c r="M371" s="111">
        <f t="shared" si="63"/>
        <v>32.19</v>
      </c>
      <c r="N371" s="111">
        <f t="shared" si="63"/>
        <v>32.19</v>
      </c>
      <c r="O371" s="111">
        <f t="shared" si="63"/>
        <v>32.19</v>
      </c>
      <c r="P371" s="111">
        <f t="shared" si="63"/>
        <v>32.19</v>
      </c>
      <c r="Q371" s="111">
        <f t="shared" si="63"/>
        <v>32.19</v>
      </c>
      <c r="R371" s="111">
        <f t="shared" si="63"/>
        <v>32.19</v>
      </c>
      <c r="S371" s="111">
        <f t="shared" si="63"/>
        <v>32.19</v>
      </c>
      <c r="T371" s="111">
        <f t="shared" si="63"/>
        <v>32.19</v>
      </c>
      <c r="U371" s="111">
        <f t="shared" si="63"/>
        <v>32.19</v>
      </c>
      <c r="V371" s="111">
        <f t="shared" si="63"/>
        <v>32.19</v>
      </c>
      <c r="W371" s="111">
        <f t="shared" si="63"/>
        <v>32.19</v>
      </c>
      <c r="X371" s="111">
        <f t="shared" si="63"/>
        <v>32.19</v>
      </c>
      <c r="Y371" s="111">
        <f t="shared" si="63"/>
        <v>32.19</v>
      </c>
      <c r="Z371" s="111">
        <f t="shared" si="63"/>
        <v>32.19</v>
      </c>
      <c r="AA371" s="111">
        <f t="shared" si="63"/>
        <v>32.19</v>
      </c>
      <c r="AB371" s="111">
        <f t="shared" si="63"/>
        <v>32.19</v>
      </c>
      <c r="AC371" s="111">
        <f t="shared" si="63"/>
        <v>32.19</v>
      </c>
      <c r="AD371" s="111">
        <f t="shared" si="63"/>
        <v>32.19</v>
      </c>
      <c r="AE371" s="111">
        <f t="shared" si="63"/>
        <v>32.19</v>
      </c>
      <c r="AF371" s="111">
        <f>SUM(AF364:AF370)</f>
        <v>386.28</v>
      </c>
      <c r="AG371" s="88"/>
    </row>
    <row r="372" spans="1:33" ht="15.75" thickTop="1">
      <c r="A372" s="88"/>
      <c r="AG372" s="88"/>
    </row>
    <row r="373" spans="1:33">
      <c r="A373" s="88"/>
      <c r="AG373" s="88"/>
    </row>
    <row r="374" spans="1:33">
      <c r="A374" s="88"/>
      <c r="AG374" s="88"/>
    </row>
    <row r="375" spans="1:33">
      <c r="A375" s="88"/>
      <c r="AG375" s="88"/>
    </row>
    <row r="376" spans="1:33">
      <c r="A376" s="88"/>
      <c r="AG376" s="88"/>
    </row>
    <row r="377" spans="1:33">
      <c r="A377" s="88"/>
      <c r="AG377" s="88"/>
    </row>
    <row r="378" spans="1:33">
      <c r="A378" s="88"/>
      <c r="AG378" s="88"/>
    </row>
    <row r="379" spans="1:33">
      <c r="A379" s="88"/>
      <c r="AG379" s="88"/>
    </row>
    <row r="380" spans="1:33">
      <c r="A380" s="88"/>
      <c r="AG380" s="88"/>
    </row>
    <row r="381" spans="1:33">
      <c r="A381" s="88"/>
      <c r="AG381" s="88"/>
    </row>
    <row r="382" spans="1:33">
      <c r="A382" s="88"/>
      <c r="AG382" s="88"/>
    </row>
    <row r="383" spans="1:33">
      <c r="A383" s="88"/>
      <c r="AG383" s="88"/>
    </row>
    <row r="384" spans="1:33">
      <c r="A384" s="88"/>
      <c r="AG384" s="88"/>
    </row>
    <row r="385" spans="1:34">
      <c r="A385" s="88"/>
      <c r="AG385" s="88"/>
    </row>
    <row r="386" spans="1:34">
      <c r="A386" s="88"/>
      <c r="AG386" s="88"/>
    </row>
    <row r="387" spans="1:34">
      <c r="A387" s="88"/>
      <c r="AG387" s="88"/>
    </row>
    <row r="388" spans="1:34">
      <c r="A388" s="88"/>
      <c r="AG388" s="88"/>
    </row>
    <row r="389" spans="1:34">
      <c r="A389" s="88"/>
      <c r="AG389" s="88"/>
    </row>
    <row r="390" spans="1:34">
      <c r="A390" s="88"/>
      <c r="AG390" s="88"/>
    </row>
    <row r="391" spans="1:34">
      <c r="A391" s="81" t="s">
        <v>52</v>
      </c>
      <c r="O391" s="84" t="s">
        <v>319</v>
      </c>
      <c r="AA391" s="84" t="str">
        <f>$O$391</f>
        <v>W/P - 7-5</v>
      </c>
      <c r="AF391" s="84" t="str">
        <f>$O$391</f>
        <v>W/P - 7-5</v>
      </c>
      <c r="AG391" s="88"/>
    </row>
    <row r="392" spans="1:34">
      <c r="A392" s="81" t="s">
        <v>53</v>
      </c>
      <c r="O392" s="84" t="e">
        <f ca="1">RIGHT(CELL("filename",$A$4),LEN(CELL("filename",$A$4))-SEARCH("\Capital",CELL("filename",$A$4),1))</f>
        <v>#VALUE!</v>
      </c>
      <c r="AA392" s="84" t="e">
        <f ca="1">RIGHT(CELL("filename",$A$4),LEN(CELL("filename",$A$4))-SEARCH("\Capital",CELL("filename",$A$4),1))</f>
        <v>#VALUE!</v>
      </c>
      <c r="AF392" s="84" t="e">
        <f ca="1">RIGHT(CELL("filename",$A$4),LEN(CELL("filename",$A$4))-SEARCH("\Capital",CELL("filename",$A$4),1))</f>
        <v>#VALUE!</v>
      </c>
      <c r="AG392" s="88"/>
    </row>
    <row r="393" spans="1:34">
      <c r="A393" s="88"/>
      <c r="AG393" s="88"/>
    </row>
    <row r="394" spans="1:34">
      <c r="A394" s="85" t="s">
        <v>54</v>
      </c>
      <c r="AG394" s="88"/>
    </row>
    <row r="395" spans="1:34">
      <c r="A395" s="85" t="s">
        <v>124</v>
      </c>
      <c r="AG395" s="88"/>
    </row>
    <row r="396" spans="1:34">
      <c r="AG396" s="88"/>
      <c r="AH396" s="109" t="s">
        <v>125</v>
      </c>
    </row>
    <row r="397" spans="1:34">
      <c r="A397" s="92"/>
      <c r="B397" s="92" t="s">
        <v>57</v>
      </c>
      <c r="C397" s="92"/>
      <c r="D397" s="93"/>
      <c r="E397" s="93"/>
      <c r="F397" s="93"/>
      <c r="G397" s="93"/>
      <c r="H397" s="93"/>
      <c r="I397" s="93"/>
      <c r="J397" s="93"/>
      <c r="K397" s="93"/>
      <c r="L397" s="93"/>
      <c r="M397" s="93"/>
      <c r="N397" s="93"/>
      <c r="O397" s="93"/>
      <c r="P397" s="93"/>
      <c r="Q397" s="93"/>
      <c r="R397" s="93"/>
      <c r="S397" s="93"/>
      <c r="T397" s="93"/>
      <c r="U397" s="93"/>
      <c r="V397" s="93"/>
      <c r="W397" s="93"/>
      <c r="X397" s="93"/>
      <c r="Y397" s="93"/>
      <c r="Z397" s="93"/>
      <c r="AA397" s="93"/>
      <c r="AB397" s="93"/>
      <c r="AC397" s="93"/>
      <c r="AD397" s="93"/>
      <c r="AE397" s="93"/>
      <c r="AF397" s="93"/>
      <c r="AG397" s="88"/>
    </row>
    <row r="398" spans="1:34">
      <c r="A398" s="88" t="s">
        <v>61</v>
      </c>
      <c r="B398" s="88" t="s">
        <v>62</v>
      </c>
      <c r="D398" s="88" t="s">
        <v>110</v>
      </c>
      <c r="E398" s="88" t="s">
        <v>110</v>
      </c>
      <c r="F398" s="88" t="s">
        <v>110</v>
      </c>
      <c r="G398" s="88" t="s">
        <v>110</v>
      </c>
      <c r="H398" s="88" t="s">
        <v>110</v>
      </c>
      <c r="I398" s="88" t="s">
        <v>110</v>
      </c>
      <c r="J398" s="88" t="s">
        <v>110</v>
      </c>
      <c r="K398" s="88" t="s">
        <v>110</v>
      </c>
      <c r="L398" s="88" t="s">
        <v>110</v>
      </c>
      <c r="M398" s="88" t="s">
        <v>110</v>
      </c>
      <c r="N398" s="88" t="s">
        <v>110</v>
      </c>
      <c r="O398" s="88" t="s">
        <v>110</v>
      </c>
      <c r="P398" s="88" t="s">
        <v>110</v>
      </c>
      <c r="Q398" s="88" t="s">
        <v>110</v>
      </c>
      <c r="R398" s="88" t="s">
        <v>110</v>
      </c>
      <c r="S398" s="88" t="s">
        <v>110</v>
      </c>
      <c r="T398" s="88" t="s">
        <v>110</v>
      </c>
      <c r="U398" s="88" t="s">
        <v>110</v>
      </c>
      <c r="V398" s="88" t="s">
        <v>110</v>
      </c>
      <c r="W398" s="88" t="s">
        <v>110</v>
      </c>
      <c r="X398" s="88" t="s">
        <v>110</v>
      </c>
      <c r="Y398" s="88" t="s">
        <v>110</v>
      </c>
      <c r="Z398" s="88" t="s">
        <v>110</v>
      </c>
      <c r="AA398" s="88" t="s">
        <v>110</v>
      </c>
      <c r="AB398" s="88" t="s">
        <v>110</v>
      </c>
      <c r="AC398" s="88" t="s">
        <v>110</v>
      </c>
      <c r="AD398" s="88" t="s">
        <v>110</v>
      </c>
      <c r="AE398" s="88" t="s">
        <v>110</v>
      </c>
      <c r="AF398" s="88" t="s">
        <v>111</v>
      </c>
      <c r="AG398" s="88"/>
      <c r="AH398" s="108"/>
    </row>
    <row r="399" spans="1:34">
      <c r="A399" s="97" t="s">
        <v>71</v>
      </c>
      <c r="B399" s="97" t="s">
        <v>72</v>
      </c>
      <c r="C399" s="97"/>
      <c r="D399" s="98">
        <f>$D$9</f>
        <v>43190</v>
      </c>
      <c r="E399" s="98">
        <f>$E$9</f>
        <v>43220</v>
      </c>
      <c r="F399" s="98">
        <f>$F$9</f>
        <v>43251</v>
      </c>
      <c r="G399" s="98">
        <f>$G$9</f>
        <v>43281</v>
      </c>
      <c r="H399" s="98">
        <f>$H$9</f>
        <v>43312</v>
      </c>
      <c r="I399" s="98">
        <f>$I$9</f>
        <v>43343</v>
      </c>
      <c r="J399" s="98">
        <f>$J$9</f>
        <v>43373</v>
      </c>
      <c r="K399" s="98">
        <f>$K$9</f>
        <v>43404</v>
      </c>
      <c r="L399" s="98">
        <f>$L$9</f>
        <v>43434</v>
      </c>
      <c r="M399" s="98">
        <f>$M$9</f>
        <v>43465</v>
      </c>
      <c r="N399" s="98">
        <f>$N$9</f>
        <v>43496</v>
      </c>
      <c r="O399" s="98">
        <f>$O$9</f>
        <v>43524</v>
      </c>
      <c r="P399" s="98">
        <f>$P$9</f>
        <v>43555</v>
      </c>
      <c r="Q399" s="98">
        <f>$Q$9</f>
        <v>43585</v>
      </c>
      <c r="R399" s="98">
        <f>$R$9</f>
        <v>43616</v>
      </c>
      <c r="S399" s="98">
        <f>$S$9</f>
        <v>43646</v>
      </c>
      <c r="T399" s="98">
        <f>$T$9</f>
        <v>43677</v>
      </c>
      <c r="U399" s="98">
        <f>$U$9</f>
        <v>43708</v>
      </c>
      <c r="V399" s="98">
        <f>$V$9</f>
        <v>43738</v>
      </c>
      <c r="W399" s="98">
        <f>$W$9</f>
        <v>43769</v>
      </c>
      <c r="X399" s="98">
        <f>$X$9</f>
        <v>43799</v>
      </c>
      <c r="Y399" s="98">
        <f>$Y$9</f>
        <v>43830</v>
      </c>
      <c r="Z399" s="98">
        <f>$Z$9</f>
        <v>43861</v>
      </c>
      <c r="AA399" s="98">
        <f>$AA$9</f>
        <v>43890</v>
      </c>
      <c r="AB399" s="98">
        <f>$AB$9</f>
        <v>43921</v>
      </c>
      <c r="AC399" s="98">
        <f>$AC$9</f>
        <v>43951</v>
      </c>
      <c r="AD399" s="98">
        <f>$AD$9</f>
        <v>43982</v>
      </c>
      <c r="AE399" s="98">
        <f>$AE$9</f>
        <v>44012</v>
      </c>
      <c r="AF399" s="99" t="s">
        <v>112</v>
      </c>
      <c r="AG399" s="88"/>
    </row>
    <row r="400" spans="1:34">
      <c r="A400" s="88">
        <v>1</v>
      </c>
      <c r="AG400" s="88"/>
    </row>
    <row r="401" spans="1:33">
      <c r="A401" s="88">
        <v>2</v>
      </c>
      <c r="AG401" s="88"/>
    </row>
    <row r="402" spans="1:33">
      <c r="A402" s="88">
        <v>3</v>
      </c>
      <c r="B402" s="89"/>
      <c r="D402" s="102"/>
      <c r="E402" s="102"/>
      <c r="F402" s="102"/>
      <c r="G402" s="102"/>
      <c r="H402" s="102"/>
      <c r="I402" s="102"/>
      <c r="J402" s="102"/>
      <c r="K402" s="102"/>
      <c r="L402" s="102"/>
      <c r="M402" s="102"/>
      <c r="N402" s="102"/>
      <c r="O402" s="102"/>
      <c r="P402" s="102"/>
      <c r="Q402" s="102"/>
      <c r="R402" s="102"/>
      <c r="S402" s="102"/>
      <c r="T402" s="102"/>
      <c r="U402" s="102"/>
      <c r="V402" s="102"/>
      <c r="W402" s="102"/>
      <c r="X402" s="102"/>
      <c r="Y402" s="102"/>
      <c r="Z402" s="102"/>
      <c r="AA402" s="102"/>
      <c r="AB402" s="102"/>
      <c r="AC402" s="102"/>
      <c r="AD402" s="102"/>
      <c r="AE402" s="102"/>
      <c r="AF402" s="102"/>
      <c r="AG402" s="88"/>
    </row>
    <row r="403" spans="1:33">
      <c r="A403" s="88">
        <v>4</v>
      </c>
      <c r="AG403" s="88"/>
    </row>
    <row r="404" spans="1:33">
      <c r="A404" s="88">
        <v>5</v>
      </c>
      <c r="B404" s="89" t="str">
        <f>B290</f>
        <v>8.47% Series, $100 Par</v>
      </c>
      <c r="D404" s="108">
        <f t="shared" ref="D404:AE404" si="64">ROUND(+D290/12*$C$290,4)</f>
        <v>15881.25</v>
      </c>
      <c r="E404" s="108">
        <f t="shared" si="64"/>
        <v>15881.25</v>
      </c>
      <c r="F404" s="108">
        <f t="shared" si="64"/>
        <v>15881.25</v>
      </c>
      <c r="G404" s="108">
        <f t="shared" si="64"/>
        <v>15881.25</v>
      </c>
      <c r="H404" s="108">
        <f t="shared" si="64"/>
        <v>15881.25</v>
      </c>
      <c r="I404" s="108">
        <f t="shared" si="64"/>
        <v>15881.25</v>
      </c>
      <c r="J404" s="108">
        <f t="shared" si="64"/>
        <v>15881.25</v>
      </c>
      <c r="K404" s="108">
        <f t="shared" si="64"/>
        <v>15881.25</v>
      </c>
      <c r="L404" s="108">
        <f t="shared" si="64"/>
        <v>15881.25</v>
      </c>
      <c r="M404" s="108">
        <f t="shared" si="64"/>
        <v>15881.25</v>
      </c>
      <c r="N404" s="108">
        <f t="shared" si="64"/>
        <v>15881.25</v>
      </c>
      <c r="O404" s="108">
        <f t="shared" si="64"/>
        <v>15881.25</v>
      </c>
      <c r="P404" s="108">
        <f t="shared" si="64"/>
        <v>15881.25</v>
      </c>
      <c r="Q404" s="108">
        <f t="shared" si="64"/>
        <v>15881.25</v>
      </c>
      <c r="R404" s="108">
        <f t="shared" si="64"/>
        <v>15881.25</v>
      </c>
      <c r="S404" s="108">
        <f t="shared" si="64"/>
        <v>15881.25</v>
      </c>
      <c r="T404" s="108">
        <f t="shared" si="64"/>
        <v>15881.25</v>
      </c>
      <c r="U404" s="108">
        <f t="shared" si="64"/>
        <v>15881.25</v>
      </c>
      <c r="V404" s="108">
        <f t="shared" si="64"/>
        <v>15881.25</v>
      </c>
      <c r="W404" s="108">
        <f t="shared" si="64"/>
        <v>15881.25</v>
      </c>
      <c r="X404" s="108">
        <f t="shared" si="64"/>
        <v>15881.25</v>
      </c>
      <c r="Y404" s="108">
        <f t="shared" si="64"/>
        <v>15881.25</v>
      </c>
      <c r="Z404" s="108">
        <f t="shared" si="64"/>
        <v>15881.25</v>
      </c>
      <c r="AA404" s="108">
        <f t="shared" si="64"/>
        <v>15881.25</v>
      </c>
      <c r="AB404" s="108">
        <f t="shared" si="64"/>
        <v>15881.25</v>
      </c>
      <c r="AC404" s="108">
        <f t="shared" si="64"/>
        <v>15881.25</v>
      </c>
      <c r="AD404" s="108">
        <f t="shared" si="64"/>
        <v>15881.25</v>
      </c>
      <c r="AE404" s="108">
        <f t="shared" si="64"/>
        <v>15881.25</v>
      </c>
      <c r="AF404" s="108">
        <f>SUM(T404:AE404)</f>
        <v>190575</v>
      </c>
      <c r="AG404" s="88"/>
    </row>
    <row r="405" spans="1:33">
      <c r="A405" s="88">
        <v>6</v>
      </c>
      <c r="D405" s="106"/>
      <c r="E405" s="106"/>
      <c r="F405" s="106"/>
      <c r="G405" s="106"/>
      <c r="H405" s="106"/>
      <c r="I405" s="106"/>
      <c r="J405" s="106"/>
      <c r="K405" s="106"/>
      <c r="L405" s="106"/>
      <c r="M405" s="106"/>
      <c r="N405" s="106"/>
      <c r="O405" s="106"/>
      <c r="P405" s="106"/>
      <c r="Q405" s="106"/>
      <c r="R405" s="106"/>
      <c r="S405" s="106"/>
      <c r="T405" s="106"/>
      <c r="U405" s="106"/>
      <c r="V405" s="106"/>
      <c r="W405" s="106"/>
      <c r="X405" s="106"/>
      <c r="Y405" s="106"/>
      <c r="Z405" s="106"/>
      <c r="AA405" s="106"/>
      <c r="AB405" s="106"/>
      <c r="AC405" s="106"/>
      <c r="AD405" s="106"/>
      <c r="AE405" s="106"/>
      <c r="AF405" s="106"/>
      <c r="AG405" s="88"/>
    </row>
    <row r="406" spans="1:33">
      <c r="A406" s="88">
        <v>7</v>
      </c>
      <c r="D406" s="106"/>
      <c r="E406" s="106"/>
      <c r="F406" s="106"/>
      <c r="G406" s="106"/>
      <c r="H406" s="106"/>
      <c r="I406" s="106"/>
      <c r="J406" s="106"/>
      <c r="K406" s="106"/>
      <c r="L406" s="106"/>
      <c r="M406" s="106"/>
      <c r="N406" s="106"/>
      <c r="O406" s="106"/>
      <c r="P406" s="106"/>
      <c r="Q406" s="106"/>
      <c r="R406" s="106"/>
      <c r="S406" s="106"/>
      <c r="T406" s="106"/>
      <c r="U406" s="106"/>
      <c r="V406" s="106"/>
      <c r="W406" s="106"/>
      <c r="X406" s="106"/>
      <c r="Y406" s="106"/>
      <c r="Z406" s="106"/>
      <c r="AA406" s="106"/>
      <c r="AB406" s="106"/>
      <c r="AC406" s="106"/>
      <c r="AD406" s="106"/>
      <c r="AE406" s="106"/>
      <c r="AF406" s="106"/>
      <c r="AG406" s="88"/>
    </row>
    <row r="407" spans="1:33">
      <c r="A407" s="88">
        <v>8</v>
      </c>
      <c r="D407" s="106"/>
      <c r="E407" s="106"/>
      <c r="F407" s="106"/>
      <c r="G407" s="106"/>
      <c r="H407" s="106"/>
      <c r="I407" s="106"/>
      <c r="J407" s="106"/>
      <c r="K407" s="106"/>
      <c r="L407" s="106"/>
      <c r="M407" s="106"/>
      <c r="N407" s="106"/>
      <c r="O407" s="106"/>
      <c r="P407" s="106"/>
      <c r="Q407" s="106"/>
      <c r="R407" s="106"/>
      <c r="S407" s="106"/>
      <c r="T407" s="106"/>
      <c r="U407" s="106"/>
      <c r="V407" s="106"/>
      <c r="W407" s="106"/>
      <c r="X407" s="106"/>
      <c r="Y407" s="106"/>
      <c r="Z407" s="106"/>
      <c r="AA407" s="106"/>
      <c r="AB407" s="106"/>
      <c r="AC407" s="106"/>
      <c r="AD407" s="106"/>
      <c r="AE407" s="106"/>
      <c r="AF407" s="106"/>
      <c r="AG407" s="88"/>
    </row>
    <row r="408" spans="1:33">
      <c r="A408" s="88">
        <v>9</v>
      </c>
      <c r="AG408" s="88"/>
    </row>
    <row r="409" spans="1:33" ht="15.75" thickBot="1">
      <c r="A409" s="88">
        <v>10</v>
      </c>
      <c r="B409" s="89" t="s">
        <v>92</v>
      </c>
      <c r="D409" s="111">
        <f t="shared" ref="D409:AE409" si="65">SUM(D402:D408)</f>
        <v>15881.25</v>
      </c>
      <c r="E409" s="111">
        <f t="shared" si="65"/>
        <v>15881.25</v>
      </c>
      <c r="F409" s="111">
        <f t="shared" si="65"/>
        <v>15881.25</v>
      </c>
      <c r="G409" s="111">
        <f t="shared" si="65"/>
        <v>15881.25</v>
      </c>
      <c r="H409" s="111">
        <f t="shared" si="65"/>
        <v>15881.25</v>
      </c>
      <c r="I409" s="111">
        <f t="shared" si="65"/>
        <v>15881.25</v>
      </c>
      <c r="J409" s="111">
        <f t="shared" si="65"/>
        <v>15881.25</v>
      </c>
      <c r="K409" s="111">
        <f t="shared" si="65"/>
        <v>15881.25</v>
      </c>
      <c r="L409" s="111">
        <f t="shared" si="65"/>
        <v>15881.25</v>
      </c>
      <c r="M409" s="111">
        <f t="shared" si="65"/>
        <v>15881.25</v>
      </c>
      <c r="N409" s="111">
        <f t="shared" si="65"/>
        <v>15881.25</v>
      </c>
      <c r="O409" s="111">
        <f t="shared" si="65"/>
        <v>15881.25</v>
      </c>
      <c r="P409" s="111">
        <f t="shared" si="65"/>
        <v>15881.25</v>
      </c>
      <c r="Q409" s="111">
        <f t="shared" si="65"/>
        <v>15881.25</v>
      </c>
      <c r="R409" s="111">
        <f t="shared" si="65"/>
        <v>15881.25</v>
      </c>
      <c r="S409" s="111">
        <f t="shared" si="65"/>
        <v>15881.25</v>
      </c>
      <c r="T409" s="111">
        <f t="shared" si="65"/>
        <v>15881.25</v>
      </c>
      <c r="U409" s="111">
        <f t="shared" si="65"/>
        <v>15881.25</v>
      </c>
      <c r="V409" s="111">
        <f t="shared" si="65"/>
        <v>15881.25</v>
      </c>
      <c r="W409" s="111">
        <f t="shared" si="65"/>
        <v>15881.25</v>
      </c>
      <c r="X409" s="111">
        <f t="shared" si="65"/>
        <v>15881.25</v>
      </c>
      <c r="Y409" s="111">
        <f t="shared" si="65"/>
        <v>15881.25</v>
      </c>
      <c r="Z409" s="111">
        <f t="shared" si="65"/>
        <v>15881.25</v>
      </c>
      <c r="AA409" s="111">
        <f t="shared" si="65"/>
        <v>15881.25</v>
      </c>
      <c r="AB409" s="111">
        <f t="shared" si="65"/>
        <v>15881.25</v>
      </c>
      <c r="AC409" s="111">
        <f t="shared" si="65"/>
        <v>15881.25</v>
      </c>
      <c r="AD409" s="111">
        <f t="shared" si="65"/>
        <v>15881.25</v>
      </c>
      <c r="AE409" s="111">
        <f t="shared" si="65"/>
        <v>15881.25</v>
      </c>
      <c r="AF409" s="111">
        <f>SUM(AF402:AF408)</f>
        <v>190575</v>
      </c>
      <c r="AG409" s="88"/>
    </row>
    <row r="410" spans="1:33" ht="15.75" thickTop="1">
      <c r="A410" s="88"/>
      <c r="AG410" s="88"/>
    </row>
    <row r="411" spans="1:33">
      <c r="A411" s="88"/>
      <c r="AG411" s="88"/>
    </row>
    <row r="412" spans="1:33">
      <c r="A412" s="88"/>
      <c r="AG412" s="88"/>
    </row>
    <row r="413" spans="1:33">
      <c r="A413" s="88"/>
      <c r="D413" s="106"/>
      <c r="AG413" s="88"/>
    </row>
    <row r="414" spans="1:33">
      <c r="A414" s="88"/>
      <c r="AG414" s="88"/>
    </row>
    <row r="415" spans="1:33">
      <c r="A415" s="88"/>
      <c r="AG415" s="88"/>
    </row>
    <row r="416" spans="1:33">
      <c r="A416" s="88"/>
      <c r="AG416" s="88"/>
    </row>
    <row r="417" spans="1:33">
      <c r="A417" s="88"/>
      <c r="AG417" s="88"/>
    </row>
    <row r="418" spans="1:33">
      <c r="A418" s="88"/>
      <c r="AG418" s="88"/>
    </row>
    <row r="419" spans="1:33">
      <c r="A419" s="88"/>
      <c r="AG419" s="88"/>
    </row>
    <row r="420" spans="1:33">
      <c r="A420" s="88"/>
      <c r="AG420" s="88"/>
    </row>
    <row r="421" spans="1:33">
      <c r="A421" s="88"/>
      <c r="AG421" s="88"/>
    </row>
    <row r="422" spans="1:33">
      <c r="A422" s="88"/>
      <c r="AG422" s="88"/>
    </row>
    <row r="423" spans="1:33">
      <c r="A423" s="88"/>
      <c r="AG423" s="88"/>
    </row>
    <row r="424" spans="1:33">
      <c r="A424" s="88"/>
      <c r="AG424" s="88"/>
    </row>
    <row r="425" spans="1:33">
      <c r="A425" s="88"/>
      <c r="AG425" s="88"/>
    </row>
    <row r="426" spans="1:33">
      <c r="A426" s="88"/>
      <c r="AG426" s="88"/>
    </row>
    <row r="427" spans="1:33">
      <c r="A427" s="88"/>
      <c r="AG427" s="88"/>
    </row>
    <row r="428" spans="1:33">
      <c r="A428" s="88"/>
      <c r="AG428" s="88"/>
    </row>
    <row r="429" spans="1:33">
      <c r="A429" s="81" t="s">
        <v>52</v>
      </c>
      <c r="O429" s="84" t="s">
        <v>320</v>
      </c>
      <c r="AA429" s="84" t="str">
        <f>$O$429</f>
        <v>W/P - 7-3</v>
      </c>
      <c r="AF429" s="84" t="str">
        <f>$O$429</f>
        <v>W/P - 7-3</v>
      </c>
      <c r="AG429" s="88"/>
    </row>
    <row r="430" spans="1:33">
      <c r="A430" s="81" t="s">
        <v>53</v>
      </c>
      <c r="O430" s="84" t="e">
        <f ca="1">RIGHT(CELL("filename",$A$4),LEN(CELL("filename",$A$4))-SEARCH("\Capital",CELL("filename",$A$4),1))</f>
        <v>#VALUE!</v>
      </c>
      <c r="AA430" s="84" t="e">
        <f ca="1">RIGHT(CELL("filename",$A$4),LEN(CELL("filename",$A$4))-SEARCH("\Capital",CELL("filename",$A$4),1))</f>
        <v>#VALUE!</v>
      </c>
      <c r="AF430" s="84" t="e">
        <f ca="1">RIGHT(CELL("filename",$A$4),LEN(CELL("filename",$A$4))-SEARCH("\Capital",CELL("filename",$A$4),1))</f>
        <v>#VALUE!</v>
      </c>
      <c r="AG430" s="88"/>
    </row>
    <row r="431" spans="1:33">
      <c r="A431" s="88"/>
      <c r="AG431" s="88"/>
    </row>
    <row r="432" spans="1:33">
      <c r="A432" s="85" t="s">
        <v>54</v>
      </c>
      <c r="AG432" s="88"/>
    </row>
    <row r="433" spans="1:34">
      <c r="A433" s="85" t="s">
        <v>126</v>
      </c>
      <c r="AG433" s="88"/>
    </row>
    <row r="434" spans="1:34">
      <c r="AG434" s="88"/>
    </row>
    <row r="435" spans="1:34">
      <c r="A435" s="92"/>
      <c r="B435" s="92"/>
      <c r="C435" s="92"/>
      <c r="D435" s="93"/>
      <c r="E435" s="93"/>
      <c r="F435" s="93"/>
      <c r="G435" s="93"/>
      <c r="H435" s="93"/>
      <c r="I435" s="93"/>
      <c r="J435" s="93"/>
      <c r="K435" s="93"/>
      <c r="L435" s="93"/>
      <c r="M435" s="93"/>
      <c r="N435" s="93"/>
      <c r="O435" s="93"/>
      <c r="P435" s="93"/>
      <c r="Q435" s="93"/>
      <c r="R435" s="93"/>
      <c r="S435" s="93"/>
      <c r="T435" s="93"/>
      <c r="U435" s="93"/>
      <c r="V435" s="93"/>
      <c r="W435" s="93"/>
      <c r="X435" s="93"/>
      <c r="Y435" s="93"/>
      <c r="Z435" s="93"/>
      <c r="AA435" s="93"/>
      <c r="AB435" s="93"/>
      <c r="AC435" s="93"/>
      <c r="AD435" s="93"/>
      <c r="AE435" s="93"/>
      <c r="AF435" s="93"/>
      <c r="AG435" s="88"/>
    </row>
    <row r="436" spans="1:34">
      <c r="A436" s="88" t="s">
        <v>61</v>
      </c>
      <c r="B436" s="88"/>
      <c r="D436" s="88" t="s">
        <v>64</v>
      </c>
      <c r="E436" s="88" t="s">
        <v>64</v>
      </c>
      <c r="F436" s="88" t="s">
        <v>64</v>
      </c>
      <c r="G436" s="88" t="s">
        <v>64</v>
      </c>
      <c r="H436" s="88" t="s">
        <v>64</v>
      </c>
      <c r="I436" s="88" t="s">
        <v>64</v>
      </c>
      <c r="J436" s="88" t="s">
        <v>64</v>
      </c>
      <c r="K436" s="88" t="s">
        <v>64</v>
      </c>
      <c r="L436" s="88" t="s">
        <v>64</v>
      </c>
      <c r="M436" s="88" t="s">
        <v>64</v>
      </c>
      <c r="N436" s="88" t="s">
        <v>64</v>
      </c>
      <c r="O436" s="88" t="s">
        <v>64</v>
      </c>
      <c r="P436" s="88" t="s">
        <v>64</v>
      </c>
      <c r="Q436" s="88" t="s">
        <v>64</v>
      </c>
      <c r="R436" s="88" t="s">
        <v>64</v>
      </c>
      <c r="S436" s="88" t="s">
        <v>64</v>
      </c>
      <c r="T436" s="88" t="s">
        <v>64</v>
      </c>
      <c r="U436" s="88" t="s">
        <v>64</v>
      </c>
      <c r="V436" s="88" t="s">
        <v>64</v>
      </c>
      <c r="W436" s="88" t="s">
        <v>64</v>
      </c>
      <c r="X436" s="88" t="s">
        <v>64</v>
      </c>
      <c r="Y436" s="88" t="s">
        <v>64</v>
      </c>
      <c r="Z436" s="88" t="s">
        <v>64</v>
      </c>
      <c r="AA436" s="88" t="s">
        <v>64</v>
      </c>
      <c r="AB436" s="88" t="s">
        <v>64</v>
      </c>
      <c r="AC436" s="88" t="s">
        <v>64</v>
      </c>
      <c r="AD436" s="88" t="s">
        <v>64</v>
      </c>
      <c r="AE436" s="88" t="s">
        <v>64</v>
      </c>
      <c r="AF436" s="88" t="s">
        <v>65</v>
      </c>
      <c r="AG436" s="88"/>
    </row>
    <row r="437" spans="1:34">
      <c r="A437" s="97" t="s">
        <v>71</v>
      </c>
      <c r="B437" s="97"/>
      <c r="C437" s="97"/>
      <c r="D437" s="98">
        <f>$D$9</f>
        <v>43190</v>
      </c>
      <c r="E437" s="98">
        <f>$E$9</f>
        <v>43220</v>
      </c>
      <c r="F437" s="98">
        <f>$F$9</f>
        <v>43251</v>
      </c>
      <c r="G437" s="98">
        <f>$G$9</f>
        <v>43281</v>
      </c>
      <c r="H437" s="98">
        <f>$H$9</f>
        <v>43312</v>
      </c>
      <c r="I437" s="98">
        <f>$I$9</f>
        <v>43343</v>
      </c>
      <c r="J437" s="98">
        <f>$J$9</f>
        <v>43373</v>
      </c>
      <c r="K437" s="98">
        <f>$K$9</f>
        <v>43404</v>
      </c>
      <c r="L437" s="98">
        <f>$L$9</f>
        <v>43434</v>
      </c>
      <c r="M437" s="98">
        <f>$M$9</f>
        <v>43465</v>
      </c>
      <c r="N437" s="98">
        <f>$N$9</f>
        <v>43496</v>
      </c>
      <c r="O437" s="98">
        <f>$O$9</f>
        <v>43524</v>
      </c>
      <c r="P437" s="98">
        <f>$P$9</f>
        <v>43555</v>
      </c>
      <c r="Q437" s="98">
        <f>$Q$9</f>
        <v>43585</v>
      </c>
      <c r="R437" s="98">
        <f>$R$9</f>
        <v>43616</v>
      </c>
      <c r="S437" s="98">
        <f>$S$9</f>
        <v>43646</v>
      </c>
      <c r="T437" s="98">
        <f>$T$9</f>
        <v>43677</v>
      </c>
      <c r="U437" s="98">
        <f>$U$9</f>
        <v>43708</v>
      </c>
      <c r="V437" s="98">
        <f>$V$9</f>
        <v>43738</v>
      </c>
      <c r="W437" s="98">
        <f>$W$9</f>
        <v>43769</v>
      </c>
      <c r="X437" s="98">
        <f>$X$9</f>
        <v>43799</v>
      </c>
      <c r="Y437" s="98">
        <f>$Y$9</f>
        <v>43830</v>
      </c>
      <c r="Z437" s="98">
        <f>$Z$9</f>
        <v>43861</v>
      </c>
      <c r="AA437" s="98">
        <f>$AA$9</f>
        <v>43890</v>
      </c>
      <c r="AB437" s="98">
        <f>$AB$9</f>
        <v>43921</v>
      </c>
      <c r="AC437" s="98">
        <f>$AC$9</f>
        <v>43951</v>
      </c>
      <c r="AD437" s="98">
        <f>$AD$9</f>
        <v>43982</v>
      </c>
      <c r="AE437" s="98">
        <f>$AE$9</f>
        <v>44012</v>
      </c>
      <c r="AF437" s="99" t="s">
        <v>59</v>
      </c>
      <c r="AG437" s="88"/>
    </row>
    <row r="438" spans="1:34">
      <c r="A438" s="88">
        <v>1</v>
      </c>
      <c r="AG438" s="88"/>
    </row>
    <row r="439" spans="1:34">
      <c r="A439" s="88">
        <v>2</v>
      </c>
      <c r="AG439" s="88"/>
      <c r="AH439" s="109"/>
    </row>
    <row r="440" spans="1:34">
      <c r="A440" s="88">
        <v>3</v>
      </c>
      <c r="AG440" s="88"/>
    </row>
    <row r="441" spans="1:34">
      <c r="A441" s="88">
        <v>4</v>
      </c>
      <c r="AE441" s="117"/>
      <c r="AG441" s="88"/>
    </row>
    <row r="442" spans="1:34">
      <c r="A442" s="88">
        <v>5</v>
      </c>
      <c r="AE442" s="116"/>
      <c r="AG442" s="88"/>
    </row>
    <row r="443" spans="1:34">
      <c r="A443" s="88">
        <v>6</v>
      </c>
      <c r="AG443" s="88"/>
    </row>
    <row r="444" spans="1:34" ht="15.75" thickBot="1">
      <c r="A444" s="88">
        <v>7</v>
      </c>
      <c r="B444" s="89" t="s">
        <v>127</v>
      </c>
      <c r="D444" s="126">
        <v>10387366.119999999</v>
      </c>
      <c r="E444" s="126">
        <v>17155540.02</v>
      </c>
      <c r="F444" s="126">
        <v>14148556.85</v>
      </c>
      <c r="G444" s="126">
        <v>14728469.26</v>
      </c>
      <c r="H444" s="126">
        <v>17200086.079999998</v>
      </c>
      <c r="I444" s="126">
        <v>14822428.4</v>
      </c>
      <c r="J444" s="111">
        <f t="shared" ref="J444:AE444" si="66">I444+J446</f>
        <v>15480149.32485179</v>
      </c>
      <c r="K444" s="111">
        <f>J444+K446</f>
        <v>16549735.509703571</v>
      </c>
      <c r="L444" s="111">
        <f t="shared" si="66"/>
        <v>17644893.694555365</v>
      </c>
      <c r="M444" s="111">
        <f>L444+M446</f>
        <v>18509737.879407145</v>
      </c>
      <c r="N444" s="111">
        <f t="shared" si="66"/>
        <v>17998749.390685841</v>
      </c>
      <c r="O444" s="111">
        <f t="shared" si="66"/>
        <v>17047056.517370932</v>
      </c>
      <c r="P444" s="111">
        <f t="shared" si="66"/>
        <v>17639341.399774536</v>
      </c>
      <c r="Q444" s="111">
        <f>P444+Q446</f>
        <v>19850450.398749281</v>
      </c>
      <c r="R444" s="111">
        <f t="shared" si="66"/>
        <v>-3459543.0571591929</v>
      </c>
      <c r="S444" s="111">
        <f t="shared" si="66"/>
        <v>3541569.6153645134</v>
      </c>
      <c r="T444" s="111">
        <f t="shared" si="66"/>
        <v>647836.68240228202</v>
      </c>
      <c r="U444" s="111">
        <f t="shared" si="66"/>
        <v>-1583592.1355458177</v>
      </c>
      <c r="V444" s="111">
        <f t="shared" si="66"/>
        <v>2254057.7161992262</v>
      </c>
      <c r="W444" s="111">
        <f t="shared" si="66"/>
        <v>360208.51166106155</v>
      </c>
      <c r="X444" s="111">
        <f t="shared" si="66"/>
        <v>281214.04773850692</v>
      </c>
      <c r="Y444" s="111">
        <f t="shared" si="66"/>
        <v>12378305.408784971</v>
      </c>
      <c r="Z444" s="111">
        <f t="shared" si="66"/>
        <v>9350551.2563851569</v>
      </c>
      <c r="AA444" s="111">
        <f t="shared" si="66"/>
        <v>8139954.1536107296</v>
      </c>
      <c r="AB444" s="111">
        <f t="shared" si="66"/>
        <v>10561804.795308685</v>
      </c>
      <c r="AC444" s="111">
        <f t="shared" si="66"/>
        <v>9932757.2346126996</v>
      </c>
      <c r="AD444" s="111">
        <f t="shared" si="66"/>
        <v>12784037.388348483</v>
      </c>
      <c r="AE444" s="111">
        <f t="shared" si="66"/>
        <v>18696695.555414919</v>
      </c>
      <c r="AF444" s="111">
        <f>AVERAGE(S444:AE444)</f>
        <v>6718876.940791185</v>
      </c>
      <c r="AG444" s="88"/>
    </row>
    <row r="445" spans="1:34" ht="15.75" thickTop="1">
      <c r="A445" s="88">
        <v>8</v>
      </c>
      <c r="J445" s="102"/>
      <c r="K445" s="102"/>
      <c r="AG445" s="88"/>
    </row>
    <row r="446" spans="1:34">
      <c r="A446" s="88">
        <v>9</v>
      </c>
      <c r="B446" s="82" t="s">
        <v>128</v>
      </c>
      <c r="D446" s="127"/>
      <c r="E446" s="128"/>
      <c r="F446" s="128"/>
      <c r="G446" s="128"/>
      <c r="H446" s="128"/>
      <c r="I446" s="128"/>
      <c r="J446" s="116">
        <v>657720.92485179007</v>
      </c>
      <c r="K446" s="116">
        <v>1069586.1848517805</v>
      </c>
      <c r="L446" s="116">
        <v>1095158.1848517954</v>
      </c>
      <c r="M446" s="116">
        <v>864844.18485177867</v>
      </c>
      <c r="N446" s="116">
        <v>-510988.48872130411</v>
      </c>
      <c r="O446" s="116">
        <v>-951692.87331491103</v>
      </c>
      <c r="P446" s="116">
        <v>592284.88240360282</v>
      </c>
      <c r="Q446" s="116">
        <v>2211108.9989747433</v>
      </c>
      <c r="R446" s="116">
        <v>-23309993.455908474</v>
      </c>
      <c r="S446" s="116">
        <v>7001112.6725237062</v>
      </c>
      <c r="T446" s="116">
        <v>-2893732.9329622313</v>
      </c>
      <c r="U446" s="116">
        <v>-2231428.8179480997</v>
      </c>
      <c r="V446" s="116">
        <v>3837649.8517450439</v>
      </c>
      <c r="W446" s="116">
        <v>-1893849.2045381647</v>
      </c>
      <c r="X446" s="116">
        <v>-78994.463922554627</v>
      </c>
      <c r="Y446" s="116">
        <v>12097091.361046463</v>
      </c>
      <c r="Z446" s="116">
        <v>-3027754.1523998138</v>
      </c>
      <c r="AA446" s="116">
        <v>-1210597.1027744273</v>
      </c>
      <c r="AB446" s="116">
        <v>2421850.6416979553</v>
      </c>
      <c r="AC446" s="116">
        <v>-629047.56069598533</v>
      </c>
      <c r="AD446" s="116">
        <v>2851280.153735782</v>
      </c>
      <c r="AE446" s="116">
        <v>5912658.1670664353</v>
      </c>
      <c r="AG446" s="88"/>
    </row>
    <row r="447" spans="1:34">
      <c r="A447" s="88">
        <v>10</v>
      </c>
      <c r="D447" s="128"/>
      <c r="I447" s="116"/>
      <c r="AG447" s="88"/>
    </row>
    <row r="448" spans="1:34">
      <c r="A448" s="88">
        <v>11</v>
      </c>
      <c r="B448" s="82" t="s">
        <v>129</v>
      </c>
      <c r="D448" s="129">
        <v>2.0646999999999999E-2</v>
      </c>
      <c r="E448" s="129">
        <v>2.3466000000000001E-2</v>
      </c>
      <c r="F448" s="129">
        <v>2.3224000000000002E-2</v>
      </c>
      <c r="G448" s="129">
        <v>2.3587E-2</v>
      </c>
      <c r="H448" s="129">
        <v>2.3951E-2</v>
      </c>
      <c r="I448" s="129">
        <v>2.3883000000000001E-2</v>
      </c>
      <c r="J448" s="129">
        <v>2.3515999999999999E-2</v>
      </c>
      <c r="K448" s="129">
        <v>2.5343120212784197E-2</v>
      </c>
      <c r="L448" s="129">
        <v>2.5804135789852398E-2</v>
      </c>
      <c r="M448" s="129">
        <v>2.7520544455084596E-2</v>
      </c>
      <c r="N448" s="129">
        <v>2.8338139229408702E-2</v>
      </c>
      <c r="O448" s="129">
        <v>2.8686581219739198E-2</v>
      </c>
      <c r="P448" s="129">
        <v>2.9394665161876801E-2</v>
      </c>
      <c r="Q448" s="129">
        <v>2.93527670590602E-2</v>
      </c>
      <c r="R448" s="129">
        <v>2.9927308206853E-2</v>
      </c>
      <c r="S448" s="129">
        <v>3.1157223605900296E-2</v>
      </c>
      <c r="T448" s="129">
        <v>3.1167787454695398E-2</v>
      </c>
      <c r="U448" s="129">
        <v>3.1626299773786497E-2</v>
      </c>
      <c r="V448" s="129">
        <v>3.2429304882061999E-2</v>
      </c>
      <c r="W448" s="129">
        <v>3.2465934238095302E-2</v>
      </c>
      <c r="X448" s="129">
        <v>3.2768383395882401E-2</v>
      </c>
      <c r="Y448" s="129">
        <v>3.3247307652407396E-2</v>
      </c>
      <c r="Z448" s="129">
        <v>3.3247307659770201E-2</v>
      </c>
      <c r="AA448" s="129">
        <v>3.3393762141448201E-2</v>
      </c>
      <c r="AB448" s="129">
        <v>3.3611399661280704E-2</v>
      </c>
      <c r="AC448" s="129">
        <v>3.35989225215872E-2</v>
      </c>
      <c r="AD448" s="129">
        <v>3.3513399413722597E-2</v>
      </c>
      <c r="AE448" s="129">
        <v>3.3377991544647899E-2</v>
      </c>
      <c r="AF448" s="129">
        <f>AVERAGE(S448:AE448)</f>
        <v>3.2738847995791229E-2</v>
      </c>
      <c r="AG448" s="88"/>
    </row>
    <row r="449" spans="1:33">
      <c r="A449" s="88">
        <v>12</v>
      </c>
      <c r="D449" s="130"/>
      <c r="G449" s="116"/>
      <c r="P449" s="102"/>
      <c r="T449" s="116"/>
      <c r="U449" s="116"/>
      <c r="V449" s="116"/>
      <c r="W449" s="116"/>
      <c r="X449" s="116"/>
      <c r="Y449" s="116"/>
      <c r="Z449" s="116"/>
      <c r="AA449" s="116"/>
      <c r="AB449" s="116"/>
      <c r="AC449" s="116"/>
      <c r="AD449" s="116"/>
      <c r="AE449" s="116"/>
      <c r="AG449" s="88"/>
    </row>
    <row r="450" spans="1:33">
      <c r="A450" s="88">
        <v>13</v>
      </c>
      <c r="B450" s="82" t="s">
        <v>63</v>
      </c>
      <c r="G450" s="131"/>
      <c r="H450" s="102"/>
      <c r="I450" s="102"/>
      <c r="J450" s="128"/>
      <c r="K450" s="128"/>
      <c r="L450" s="128"/>
      <c r="M450" s="128"/>
      <c r="N450" s="128"/>
      <c r="O450" s="128"/>
      <c r="P450" s="128"/>
      <c r="Q450" s="128"/>
      <c r="R450" s="128"/>
      <c r="S450" s="128"/>
      <c r="T450" s="116">
        <f t="shared" ref="T450:AE450" si="67">T444*(T448/12)</f>
        <v>1682.6363352057779</v>
      </c>
      <c r="U450" s="116">
        <f t="shared" si="67"/>
        <v>-4173.5966331818972</v>
      </c>
      <c r="V450" s="116">
        <f t="shared" si="67"/>
        <v>6091.4604083657568</v>
      </c>
      <c r="W450" s="116">
        <f t="shared" si="67"/>
        <v>974.54215429918406</v>
      </c>
      <c r="X450" s="116">
        <f t="shared" si="67"/>
        <v>767.91081105028093</v>
      </c>
      <c r="Y450" s="116">
        <f t="shared" si="67"/>
        <v>34295.444011777705</v>
      </c>
      <c r="Z450" s="116">
        <f t="shared" si="67"/>
        <v>25906.721200790675</v>
      </c>
      <c r="AA450" s="116">
        <f t="shared" si="67"/>
        <v>22651.974403997501</v>
      </c>
      <c r="AB450" s="116">
        <f t="shared" si="67"/>
        <v>29583.086843295936</v>
      </c>
      <c r="AC450" s="116">
        <f t="shared" si="67"/>
        <v>27810.828395957236</v>
      </c>
      <c r="AD450" s="116">
        <f t="shared" si="67"/>
        <v>35703.045926307146</v>
      </c>
      <c r="AE450" s="116">
        <f t="shared" si="67"/>
        <v>52004.845513457927</v>
      </c>
      <c r="AF450" s="117">
        <f>SUM(T450:AE450)</f>
        <v>233298.89937132323</v>
      </c>
      <c r="AG450" s="88"/>
    </row>
    <row r="451" spans="1:33">
      <c r="A451" s="88"/>
      <c r="K451" s="128"/>
      <c r="M451" s="128"/>
      <c r="T451" s="132"/>
      <c r="AE451" s="108"/>
      <c r="AG451" s="88"/>
    </row>
    <row r="452" spans="1:33">
      <c r="A452" s="88"/>
      <c r="K452" s="130"/>
      <c r="M452" s="130"/>
      <c r="AG452" s="88"/>
    </row>
    <row r="453" spans="1:33">
      <c r="A453" s="88"/>
      <c r="J453" s="130"/>
      <c r="K453" s="130"/>
      <c r="L453" s="130"/>
      <c r="M453" s="130"/>
      <c r="N453" s="130"/>
      <c r="O453" s="130"/>
      <c r="P453" s="130"/>
      <c r="Q453" s="130"/>
      <c r="R453" s="130"/>
      <c r="S453" s="130"/>
      <c r="T453" s="130"/>
      <c r="U453" s="130"/>
      <c r="V453" s="130"/>
      <c r="W453" s="130"/>
      <c r="X453" s="130"/>
      <c r="Y453" s="130"/>
      <c r="AG453" s="88"/>
    </row>
    <row r="454" spans="1:33">
      <c r="A454" s="88"/>
      <c r="K454" s="116"/>
      <c r="Q454" s="116"/>
      <c r="T454" s="132"/>
      <c r="AG454" s="88"/>
    </row>
    <row r="455" spans="1:33">
      <c r="A455" s="88"/>
      <c r="AG455" s="88"/>
    </row>
    <row r="456" spans="1:33">
      <c r="A456" s="88"/>
      <c r="AG456" s="88"/>
    </row>
    <row r="457" spans="1:33">
      <c r="A457" s="88"/>
      <c r="AG457" s="88"/>
    </row>
    <row r="458" spans="1:33">
      <c r="A458" s="88"/>
      <c r="AG458" s="88"/>
    </row>
    <row r="459" spans="1:33">
      <c r="A459" s="88"/>
      <c r="AG459" s="88"/>
    </row>
    <row r="460" spans="1:33">
      <c r="A460" s="88"/>
      <c r="AG460" s="88"/>
    </row>
    <row r="461" spans="1:33">
      <c r="A461" s="88"/>
      <c r="AG461" s="88"/>
    </row>
    <row r="462" spans="1:33">
      <c r="A462" s="88"/>
      <c r="AG462" s="88"/>
    </row>
    <row r="463" spans="1:33">
      <c r="A463" s="88"/>
      <c r="AG463" s="88"/>
    </row>
    <row r="464" spans="1:33">
      <c r="A464" s="88"/>
      <c r="AG464" s="88"/>
    </row>
    <row r="465" spans="1:35">
      <c r="A465" s="88"/>
      <c r="AG465" s="88"/>
    </row>
    <row r="466" spans="1:35">
      <c r="A466" s="88"/>
      <c r="AG466" s="88"/>
    </row>
    <row r="467" spans="1:35">
      <c r="A467" s="88"/>
      <c r="AG467" s="88"/>
    </row>
    <row r="468" spans="1:35">
      <c r="A468" s="88"/>
      <c r="AG468" s="88"/>
    </row>
    <row r="469" spans="1:35">
      <c r="A469" s="88"/>
      <c r="AG469" s="88"/>
    </row>
    <row r="470" spans="1:35">
      <c r="A470" s="88"/>
      <c r="AG470" s="88"/>
    </row>
    <row r="471" spans="1:35">
      <c r="A471" s="88"/>
      <c r="AG471" s="88"/>
    </row>
    <row r="472" spans="1:35">
      <c r="A472" s="81" t="s">
        <v>52</v>
      </c>
      <c r="O472" s="84" t="s">
        <v>321</v>
      </c>
      <c r="AA472" s="84" t="str">
        <f>$O$472</f>
        <v>W/P - 7-6</v>
      </c>
      <c r="AF472" s="84" t="str">
        <f>$O$472</f>
        <v>W/P - 7-6</v>
      </c>
      <c r="AG472" s="88"/>
    </row>
    <row r="473" spans="1:35">
      <c r="A473" s="81" t="s">
        <v>53</v>
      </c>
      <c r="O473" s="84" t="e">
        <f ca="1">RIGHT(CELL("filename",$A$4),LEN(CELL("filename",$A$4))-SEARCH("\Capital",CELL("filename",$A$4),1))</f>
        <v>#VALUE!</v>
      </c>
      <c r="AA473" s="84" t="e">
        <f ca="1">RIGHT(CELL("filename",$A$4),LEN(CELL("filename",$A$4))-SEARCH("\Capital",CELL("filename",$A$4),1))</f>
        <v>#VALUE!</v>
      </c>
      <c r="AF473" s="84" t="e">
        <f ca="1">RIGHT(CELL("filename",$A$4),LEN(CELL("filename",$A$4))-SEARCH("\Capital",CELL("filename",$A$4),1))</f>
        <v>#VALUE!</v>
      </c>
      <c r="AG473" s="88"/>
    </row>
    <row r="474" spans="1:35">
      <c r="A474" s="88"/>
      <c r="AG474" s="88"/>
    </row>
    <row r="475" spans="1:35">
      <c r="A475" s="85" t="s">
        <v>54</v>
      </c>
      <c r="E475" s="106"/>
      <c r="F475" s="106"/>
      <c r="G475" s="106"/>
      <c r="AG475" s="88"/>
      <c r="AI475" s="102"/>
    </row>
    <row r="476" spans="1:35">
      <c r="A476" s="85" t="s">
        <v>130</v>
      </c>
      <c r="AG476" s="88"/>
      <c r="AH476" s="102" t="s">
        <v>131</v>
      </c>
    </row>
    <row r="477" spans="1:35">
      <c r="AG477" s="88"/>
    </row>
    <row r="478" spans="1:35">
      <c r="A478" s="92"/>
      <c r="B478" s="92"/>
      <c r="C478" s="92"/>
      <c r="D478" s="93"/>
      <c r="E478" s="93"/>
      <c r="F478" s="93"/>
      <c r="G478" s="93"/>
      <c r="H478" s="93"/>
      <c r="I478" s="93"/>
      <c r="J478" s="93"/>
      <c r="K478" s="93"/>
      <c r="L478" s="93"/>
      <c r="M478" s="93"/>
      <c r="N478" s="93"/>
      <c r="O478" s="93"/>
      <c r="P478" s="93"/>
      <c r="Q478" s="93"/>
      <c r="R478" s="93"/>
      <c r="S478" s="93"/>
      <c r="T478" s="93"/>
      <c r="U478" s="93"/>
      <c r="V478" s="93"/>
      <c r="W478" s="93"/>
      <c r="X478" s="93"/>
      <c r="Y478" s="93"/>
      <c r="Z478" s="93"/>
      <c r="AA478" s="93"/>
      <c r="AB478" s="93"/>
      <c r="AC478" s="93"/>
      <c r="AD478" s="93"/>
      <c r="AE478" s="93"/>
      <c r="AF478" s="93"/>
      <c r="AG478" s="88"/>
    </row>
    <row r="479" spans="1:35">
      <c r="A479" s="88" t="s">
        <v>61</v>
      </c>
      <c r="B479" s="88"/>
      <c r="D479" s="88" t="s">
        <v>64</v>
      </c>
      <c r="E479" s="88" t="s">
        <v>64</v>
      </c>
      <c r="F479" s="88" t="s">
        <v>64</v>
      </c>
      <c r="G479" s="88" t="s">
        <v>64</v>
      </c>
      <c r="H479" s="88" t="s">
        <v>64</v>
      </c>
      <c r="I479" s="88" t="s">
        <v>64</v>
      </c>
      <c r="J479" s="88" t="s">
        <v>64</v>
      </c>
      <c r="K479" s="88" t="s">
        <v>64</v>
      </c>
      <c r="L479" s="88" t="s">
        <v>64</v>
      </c>
      <c r="M479" s="88" t="s">
        <v>64</v>
      </c>
      <c r="N479" s="88" t="s">
        <v>64</v>
      </c>
      <c r="O479" s="88" t="s">
        <v>64</v>
      </c>
      <c r="P479" s="88" t="s">
        <v>64</v>
      </c>
      <c r="Q479" s="88" t="s">
        <v>64</v>
      </c>
      <c r="R479" s="88" t="s">
        <v>64</v>
      </c>
      <c r="S479" s="88" t="s">
        <v>64</v>
      </c>
      <c r="T479" s="88" t="s">
        <v>64</v>
      </c>
      <c r="U479" s="88" t="s">
        <v>64</v>
      </c>
      <c r="V479" s="88" t="s">
        <v>64</v>
      </c>
      <c r="W479" s="88" t="s">
        <v>64</v>
      </c>
      <c r="X479" s="88" t="s">
        <v>64</v>
      </c>
      <c r="Y479" s="88" t="s">
        <v>64</v>
      </c>
      <c r="Z479" s="88" t="s">
        <v>64</v>
      </c>
      <c r="AA479" s="88" t="s">
        <v>64</v>
      </c>
      <c r="AB479" s="88" t="s">
        <v>64</v>
      </c>
      <c r="AC479" s="88" t="s">
        <v>64</v>
      </c>
      <c r="AD479" s="88" t="s">
        <v>64</v>
      </c>
      <c r="AE479" s="88" t="s">
        <v>64</v>
      </c>
      <c r="AF479" s="88" t="s">
        <v>65</v>
      </c>
      <c r="AG479" s="88"/>
    </row>
    <row r="480" spans="1:35">
      <c r="A480" s="97" t="s">
        <v>71</v>
      </c>
      <c r="B480" s="97"/>
      <c r="C480" s="97"/>
      <c r="D480" s="98">
        <f>$D$9</f>
        <v>43190</v>
      </c>
      <c r="E480" s="98">
        <f>$E$9</f>
        <v>43220</v>
      </c>
      <c r="F480" s="98">
        <f>$F$9</f>
        <v>43251</v>
      </c>
      <c r="G480" s="98">
        <f>$G$9</f>
        <v>43281</v>
      </c>
      <c r="H480" s="98">
        <f>$H$9</f>
        <v>43312</v>
      </c>
      <c r="I480" s="98">
        <f>$I$9</f>
        <v>43343</v>
      </c>
      <c r="J480" s="98">
        <f>$J$9</f>
        <v>43373</v>
      </c>
      <c r="K480" s="98">
        <f>$K$9</f>
        <v>43404</v>
      </c>
      <c r="L480" s="98">
        <f>$L$9</f>
        <v>43434</v>
      </c>
      <c r="M480" s="98">
        <f>$M$9</f>
        <v>43465</v>
      </c>
      <c r="N480" s="98">
        <f>$N$9</f>
        <v>43496</v>
      </c>
      <c r="O480" s="98">
        <f>$O$9</f>
        <v>43524</v>
      </c>
      <c r="P480" s="98">
        <f>$P$9</f>
        <v>43555</v>
      </c>
      <c r="Q480" s="98">
        <f>$Q$9</f>
        <v>43585</v>
      </c>
      <c r="R480" s="98">
        <f>$R$9</f>
        <v>43616</v>
      </c>
      <c r="S480" s="98">
        <f>$S$9</f>
        <v>43646</v>
      </c>
      <c r="T480" s="98">
        <f>$T$9</f>
        <v>43677</v>
      </c>
      <c r="U480" s="98">
        <f>$U$9</f>
        <v>43708</v>
      </c>
      <c r="V480" s="98">
        <f>$V$9</f>
        <v>43738</v>
      </c>
      <c r="W480" s="98">
        <f>$W$9</f>
        <v>43769</v>
      </c>
      <c r="X480" s="98">
        <f>$X$9</f>
        <v>43799</v>
      </c>
      <c r="Y480" s="98">
        <f>$Y$9</f>
        <v>43830</v>
      </c>
      <c r="Z480" s="98">
        <f>$Z$9</f>
        <v>43861</v>
      </c>
      <c r="AA480" s="98">
        <f>$AA$9</f>
        <v>43890</v>
      </c>
      <c r="AB480" s="98">
        <f>$AB$9</f>
        <v>43921</v>
      </c>
      <c r="AC480" s="98">
        <f>$AC$9</f>
        <v>43951</v>
      </c>
      <c r="AD480" s="98">
        <f>$AD$9</f>
        <v>43982</v>
      </c>
      <c r="AE480" s="98">
        <f>$AE$9</f>
        <v>44012</v>
      </c>
      <c r="AF480" s="99" t="s">
        <v>59</v>
      </c>
      <c r="AG480" s="88"/>
      <c r="AH480" s="82" t="s">
        <v>132</v>
      </c>
    </row>
    <row r="481" spans="1:34">
      <c r="A481" s="88">
        <v>1</v>
      </c>
      <c r="D481" s="102"/>
      <c r="AG481" s="88"/>
      <c r="AH481" s="102" t="s">
        <v>133</v>
      </c>
    </row>
    <row r="482" spans="1:34">
      <c r="A482" s="88">
        <v>2</v>
      </c>
      <c r="AG482" s="88"/>
      <c r="AH482" s="106" t="s">
        <v>134</v>
      </c>
    </row>
    <row r="483" spans="1:34">
      <c r="A483" s="88">
        <v>3</v>
      </c>
      <c r="D483" s="89"/>
      <c r="E483" s="89"/>
      <c r="F483" s="89"/>
      <c r="G483" s="89"/>
      <c r="H483" s="89"/>
      <c r="I483" s="89"/>
      <c r="J483" s="89"/>
      <c r="K483" s="89"/>
      <c r="L483" s="89"/>
      <c r="M483" s="89"/>
      <c r="N483" s="89"/>
      <c r="O483" s="89"/>
      <c r="P483" s="89"/>
      <c r="Q483" s="89"/>
      <c r="R483" s="89"/>
      <c r="S483" s="89"/>
      <c r="T483" s="89"/>
      <c r="U483" s="89"/>
      <c r="V483" s="89"/>
      <c r="W483" s="89"/>
      <c r="X483" s="89"/>
      <c r="Y483" s="89"/>
      <c r="Z483" s="89"/>
      <c r="AA483" s="89"/>
      <c r="AB483" s="89"/>
      <c r="AC483" s="89"/>
      <c r="AD483" s="89"/>
      <c r="AE483" s="89"/>
      <c r="AF483" s="89"/>
      <c r="AG483" s="88"/>
    </row>
    <row r="484" spans="1:34">
      <c r="A484" s="88">
        <v>4</v>
      </c>
      <c r="D484" s="106"/>
      <c r="E484" s="106"/>
      <c r="F484" s="106"/>
      <c r="G484" s="106"/>
      <c r="H484" s="106"/>
      <c r="I484" s="106"/>
      <c r="J484" s="106"/>
      <c r="K484" s="106"/>
      <c r="L484" s="106"/>
      <c r="M484" s="106"/>
      <c r="N484" s="106"/>
      <c r="O484" s="106"/>
      <c r="P484" s="106"/>
      <c r="Q484" s="106"/>
      <c r="R484" s="106"/>
      <c r="S484" s="102"/>
      <c r="T484" s="102"/>
      <c r="U484" s="102"/>
      <c r="V484" s="102"/>
      <c r="W484" s="102"/>
      <c r="X484" s="102"/>
      <c r="Y484" s="102"/>
      <c r="Z484" s="102"/>
      <c r="AA484" s="102"/>
      <c r="AB484" s="102"/>
      <c r="AC484" s="102"/>
      <c r="AD484" s="102"/>
      <c r="AE484" s="102"/>
      <c r="AG484" s="88"/>
    </row>
    <row r="485" spans="1:34">
      <c r="A485" s="88">
        <v>5</v>
      </c>
      <c r="B485" s="83"/>
      <c r="D485" s="133" t="s">
        <v>135</v>
      </c>
      <c r="E485" s="134"/>
      <c r="F485" s="134"/>
      <c r="G485" s="133" t="s">
        <v>135</v>
      </c>
      <c r="H485" s="134"/>
      <c r="I485" s="134"/>
      <c r="J485" s="133" t="s">
        <v>136</v>
      </c>
      <c r="K485" s="102"/>
      <c r="L485" s="102"/>
      <c r="M485" s="133" t="s">
        <v>136</v>
      </c>
      <c r="N485" s="102"/>
      <c r="O485" s="102"/>
      <c r="P485" s="102"/>
      <c r="Q485" s="102"/>
      <c r="R485" s="102"/>
      <c r="S485" s="102"/>
      <c r="T485" s="102"/>
      <c r="U485" s="102"/>
      <c r="V485" s="102"/>
      <c r="W485" s="102"/>
      <c r="X485" s="102"/>
      <c r="Y485" s="102"/>
      <c r="Z485" s="102"/>
      <c r="AA485" s="102"/>
      <c r="AB485" s="102"/>
      <c r="AC485" s="102"/>
      <c r="AD485" s="102"/>
      <c r="AE485" s="102"/>
      <c r="AG485" s="88"/>
    </row>
    <row r="486" spans="1:34">
      <c r="A486" s="88">
        <v>6</v>
      </c>
      <c r="B486" s="82" t="s">
        <v>137</v>
      </c>
      <c r="D486" s="108">
        <v>1865195.29</v>
      </c>
      <c r="E486" s="108"/>
      <c r="F486" s="108"/>
      <c r="G486" s="108">
        <v>2288390.86</v>
      </c>
      <c r="H486" s="108"/>
      <c r="I486" s="108"/>
      <c r="J486" s="108">
        <v>3601350.47</v>
      </c>
      <c r="K486" s="108"/>
      <c r="L486" s="102"/>
      <c r="M486" s="102">
        <v>4604247.5</v>
      </c>
      <c r="N486" s="108"/>
      <c r="O486" s="102"/>
      <c r="P486" s="102"/>
      <c r="Q486" s="108"/>
      <c r="R486" s="108"/>
      <c r="S486" s="108"/>
      <c r="T486" s="108"/>
      <c r="U486" s="130"/>
      <c r="V486" s="130"/>
      <c r="W486" s="108"/>
      <c r="Z486" s="108"/>
      <c r="AA486" s="108"/>
      <c r="AB486" s="108"/>
      <c r="AC486" s="108"/>
      <c r="AE486" s="88"/>
    </row>
    <row r="487" spans="1:34">
      <c r="A487" s="88">
        <v>7</v>
      </c>
      <c r="E487" s="102"/>
      <c r="F487" s="102"/>
      <c r="G487" s="102"/>
      <c r="H487" s="102"/>
      <c r="I487" s="102"/>
      <c r="J487" s="102"/>
      <c r="K487" s="102"/>
      <c r="L487" s="102"/>
      <c r="M487" s="102"/>
      <c r="N487" s="102"/>
      <c r="O487" s="102"/>
      <c r="P487" s="102"/>
      <c r="Q487" s="102"/>
      <c r="R487" s="102"/>
      <c r="S487" s="102"/>
      <c r="T487" s="102"/>
      <c r="U487" s="102"/>
      <c r="V487" s="102"/>
      <c r="W487" s="102"/>
      <c r="X487" s="102"/>
      <c r="Y487" s="102"/>
      <c r="Z487" s="102"/>
      <c r="AA487" s="102"/>
      <c r="AB487" s="102"/>
      <c r="AC487" s="102"/>
      <c r="AG487" s="88"/>
    </row>
    <row r="488" spans="1:34">
      <c r="A488" s="88">
        <v>8</v>
      </c>
      <c r="F488" s="102"/>
      <c r="J488" s="102"/>
      <c r="K488" s="102"/>
      <c r="L488" s="102"/>
      <c r="M488" s="102"/>
      <c r="N488" s="102"/>
      <c r="O488" s="102"/>
      <c r="P488" s="102"/>
      <c r="Q488" s="102"/>
      <c r="R488" s="102"/>
      <c r="S488" s="102"/>
      <c r="T488" s="102"/>
      <c r="U488" s="102"/>
      <c r="V488" s="102"/>
      <c r="W488" s="102"/>
      <c r="X488" s="102"/>
      <c r="Y488" s="102"/>
      <c r="Z488" s="102"/>
      <c r="AA488" s="102"/>
      <c r="AB488" s="102"/>
      <c r="AC488" s="102"/>
      <c r="AD488" s="102"/>
      <c r="AE488" s="102"/>
      <c r="AG488" s="88"/>
    </row>
    <row r="489" spans="1:34">
      <c r="A489" s="88">
        <v>9</v>
      </c>
      <c r="B489" s="82" t="s">
        <v>138</v>
      </c>
      <c r="C489" s="106"/>
      <c r="D489" s="108">
        <v>36568776.5</v>
      </c>
      <c r="E489" s="108">
        <v>36568776.5</v>
      </c>
      <c r="F489" s="108">
        <v>36568776.5</v>
      </c>
      <c r="G489" s="108">
        <v>36568776.5</v>
      </c>
      <c r="H489" s="108">
        <v>36568776.5</v>
      </c>
      <c r="I489" s="108">
        <v>36568776.5</v>
      </c>
      <c r="J489" s="108">
        <f t="shared" ref="J489:AE491" si="68">I489+J497</f>
        <v>36568776.5</v>
      </c>
      <c r="K489" s="108">
        <f t="shared" si="68"/>
        <v>36568776.5</v>
      </c>
      <c r="L489" s="108">
        <f t="shared" si="68"/>
        <v>36568776.5</v>
      </c>
      <c r="M489" s="108">
        <f t="shared" si="68"/>
        <v>36568776.5</v>
      </c>
      <c r="N489" s="108">
        <f t="shared" si="68"/>
        <v>36568776.5</v>
      </c>
      <c r="O489" s="108">
        <f t="shared" si="68"/>
        <v>36568776.5</v>
      </c>
      <c r="P489" s="108">
        <f t="shared" si="68"/>
        <v>36568776.5</v>
      </c>
      <c r="Q489" s="108">
        <f t="shared" si="68"/>
        <v>36568776.5</v>
      </c>
      <c r="R489" s="108">
        <f t="shared" si="68"/>
        <v>36568776.5</v>
      </c>
      <c r="S489" s="108">
        <f t="shared" si="68"/>
        <v>36568776.5</v>
      </c>
      <c r="T489" s="108">
        <f t="shared" si="68"/>
        <v>36568776.5</v>
      </c>
      <c r="U489" s="108">
        <f t="shared" si="68"/>
        <v>36568776.5</v>
      </c>
      <c r="V489" s="108">
        <f t="shared" si="68"/>
        <v>36568776.5</v>
      </c>
      <c r="W489" s="108">
        <f t="shared" si="68"/>
        <v>36568776.5</v>
      </c>
      <c r="X489" s="108">
        <f t="shared" si="68"/>
        <v>36568776.5</v>
      </c>
      <c r="Y489" s="108">
        <f t="shared" si="68"/>
        <v>36568776.5</v>
      </c>
      <c r="Z489" s="108">
        <f t="shared" si="68"/>
        <v>36568776.5</v>
      </c>
      <c r="AA489" s="108">
        <f t="shared" si="68"/>
        <v>36568776.5</v>
      </c>
      <c r="AB489" s="108">
        <f t="shared" si="68"/>
        <v>36568776.5</v>
      </c>
      <c r="AC489" s="108">
        <f t="shared" si="68"/>
        <v>36568776.5</v>
      </c>
      <c r="AD489" s="108">
        <f t="shared" si="68"/>
        <v>36568776.5</v>
      </c>
      <c r="AE489" s="108">
        <f t="shared" si="68"/>
        <v>36568776.5</v>
      </c>
      <c r="AF489" s="108">
        <f>AVERAGE(S489:AE489)</f>
        <v>36568776.5</v>
      </c>
      <c r="AG489" s="88"/>
    </row>
    <row r="490" spans="1:34">
      <c r="A490" s="88">
        <v>10</v>
      </c>
      <c r="B490" s="82" t="s">
        <v>139</v>
      </c>
      <c r="D490" s="106">
        <v>94142227.060000002</v>
      </c>
      <c r="E490" s="106">
        <v>94142227.060000002</v>
      </c>
      <c r="F490" s="106">
        <v>94140330.159999996</v>
      </c>
      <c r="G490" s="106">
        <v>94151942.890000001</v>
      </c>
      <c r="H490" s="106">
        <v>79071935.180000007</v>
      </c>
      <c r="I490" s="106">
        <v>94155935.159999996</v>
      </c>
      <c r="J490" s="106">
        <f t="shared" si="68"/>
        <v>94158801.92788738</v>
      </c>
      <c r="K490" s="106">
        <f t="shared" si="68"/>
        <v>94161668.695774764</v>
      </c>
      <c r="L490" s="106">
        <f t="shared" si="68"/>
        <v>94164535.463662148</v>
      </c>
      <c r="M490" s="106">
        <f t="shared" si="68"/>
        <v>94167402.231549561</v>
      </c>
      <c r="N490" s="106">
        <f t="shared" si="68"/>
        <v>94167402.231549561</v>
      </c>
      <c r="O490" s="106">
        <f t="shared" si="68"/>
        <v>94169902.231549561</v>
      </c>
      <c r="P490" s="106">
        <f t="shared" si="68"/>
        <v>94174079.953405559</v>
      </c>
      <c r="Q490" s="106">
        <f t="shared" si="68"/>
        <v>94174079.953405559</v>
      </c>
      <c r="R490" s="106">
        <f t="shared" si="68"/>
        <v>100176579.95340556</v>
      </c>
      <c r="S490" s="106">
        <f t="shared" si="68"/>
        <v>100180943.87763022</v>
      </c>
      <c r="T490" s="106">
        <f t="shared" si="68"/>
        <v>100180943.87763022</v>
      </c>
      <c r="U490" s="106">
        <f t="shared" si="68"/>
        <v>100183443.87763022</v>
      </c>
      <c r="V490" s="106">
        <f t="shared" si="68"/>
        <v>100187874.93915065</v>
      </c>
      <c r="W490" s="106">
        <f t="shared" si="68"/>
        <v>100187874.93915065</v>
      </c>
      <c r="X490" s="106">
        <f t="shared" si="68"/>
        <v>100190374.93915065</v>
      </c>
      <c r="Y490" s="106">
        <f t="shared" si="68"/>
        <v>100196806.00067107</v>
      </c>
      <c r="Z490" s="106">
        <f t="shared" si="68"/>
        <v>100196806.00067107</v>
      </c>
      <c r="AA490" s="106">
        <f t="shared" si="68"/>
        <v>100196806.00067107</v>
      </c>
      <c r="AB490" s="106">
        <f t="shared" si="68"/>
        <v>100296806.00067107</v>
      </c>
      <c r="AC490" s="106">
        <f t="shared" si="68"/>
        <v>100296806.00067107</v>
      </c>
      <c r="AD490" s="106">
        <f t="shared" si="68"/>
        <v>100396806.00067107</v>
      </c>
      <c r="AE490" s="106">
        <f t="shared" si="68"/>
        <v>100496806.00067107</v>
      </c>
      <c r="AF490" s="106">
        <f>AVERAGE(S490:AE490)</f>
        <v>100245315.26577231</v>
      </c>
      <c r="AG490" s="88"/>
    </row>
    <row r="491" spans="1:34">
      <c r="A491" s="88">
        <v>11</v>
      </c>
      <c r="B491" s="82" t="s">
        <v>140</v>
      </c>
      <c r="D491" s="106">
        <f>67983608.65+1886732.16</f>
        <v>69870340.810000002</v>
      </c>
      <c r="E491" s="106">
        <f>2237847.46+67983608.65</f>
        <v>70221456.109999999</v>
      </c>
      <c r="F491" s="106">
        <f>4097887.58+67983608.65</f>
        <v>72081496.230000004</v>
      </c>
      <c r="G491" s="106">
        <f>3310555.79+67983608.65</f>
        <v>71294164.440000013</v>
      </c>
      <c r="H491" s="106">
        <v>56422772.480000004</v>
      </c>
      <c r="I491" s="106">
        <v>75575450.219999999</v>
      </c>
      <c r="J491" s="106">
        <f t="shared" si="68"/>
        <v>75229107.302168131</v>
      </c>
      <c r="K491" s="106">
        <f t="shared" si="68"/>
        <v>74882764.384336263</v>
      </c>
      <c r="L491" s="106">
        <f t="shared" si="68"/>
        <v>74536421.466504395</v>
      </c>
      <c r="M491" s="106">
        <f t="shared" si="68"/>
        <v>74190078.548672527</v>
      </c>
      <c r="N491" s="106">
        <f t="shared" si="68"/>
        <v>75181219.473093361</v>
      </c>
      <c r="O491" s="106">
        <f t="shared" si="68"/>
        <v>76095182.560422868</v>
      </c>
      <c r="P491" s="106">
        <f t="shared" si="68"/>
        <v>73183055.415599257</v>
      </c>
      <c r="Q491" s="106">
        <f t="shared" si="68"/>
        <v>74267357.251239896</v>
      </c>
      <c r="R491" s="106">
        <f t="shared" si="68"/>
        <v>75847584.699669316</v>
      </c>
      <c r="S491" s="106">
        <f t="shared" si="68"/>
        <v>75752729.976215959</v>
      </c>
      <c r="T491" s="106">
        <f t="shared" si="68"/>
        <v>78252994.146834403</v>
      </c>
      <c r="U491" s="106">
        <f t="shared" si="68"/>
        <v>80880014.552813828</v>
      </c>
      <c r="V491" s="106">
        <f t="shared" si="68"/>
        <v>79946268.904198319</v>
      </c>
      <c r="W491" s="106">
        <f t="shared" si="68"/>
        <v>82117381.037766248</v>
      </c>
      <c r="X491" s="106">
        <f t="shared" si="68"/>
        <v>83762692.024286985</v>
      </c>
      <c r="Y491" s="106">
        <f t="shared" si="68"/>
        <v>79478458.240943819</v>
      </c>
      <c r="Z491" s="106">
        <f t="shared" si="68"/>
        <v>80537145.668991923</v>
      </c>
      <c r="AA491" s="106">
        <f t="shared" si="68"/>
        <v>81519781.723359913</v>
      </c>
      <c r="AB491" s="106">
        <f t="shared" si="68"/>
        <v>78714664.388832927</v>
      </c>
      <c r="AC491" s="106">
        <f t="shared" si="68"/>
        <v>79867508.151016131</v>
      </c>
      <c r="AD491" s="106">
        <f t="shared" si="68"/>
        <v>81498784.097796574</v>
      </c>
      <c r="AE491" s="106">
        <f t="shared" si="68"/>
        <v>81018560.921028703</v>
      </c>
      <c r="AF491" s="106">
        <f>AVERAGE(S491:AE491)</f>
        <v>80257460.294929668</v>
      </c>
      <c r="AG491" s="88"/>
    </row>
    <row r="492" spans="1:34">
      <c r="A492" s="88">
        <v>12</v>
      </c>
      <c r="D492" s="106"/>
      <c r="E492" s="106"/>
      <c r="F492" s="106"/>
      <c r="G492" s="106"/>
      <c r="H492" s="106"/>
      <c r="I492" s="106"/>
      <c r="J492" s="106"/>
      <c r="K492" s="106"/>
      <c r="L492" s="106"/>
      <c r="M492" s="106"/>
      <c r="N492" s="106"/>
      <c r="O492" s="106"/>
      <c r="P492" s="106"/>
      <c r="Q492" s="106"/>
      <c r="R492" s="106"/>
      <c r="S492" s="106"/>
      <c r="T492" s="106"/>
      <c r="U492" s="106"/>
      <c r="V492" s="106"/>
      <c r="W492" s="106"/>
      <c r="X492" s="106"/>
      <c r="Y492" s="106"/>
      <c r="Z492" s="106"/>
      <c r="AA492" s="106"/>
      <c r="AB492" s="106"/>
      <c r="AC492" s="106"/>
      <c r="AD492" s="106"/>
      <c r="AE492" s="106"/>
      <c r="AF492" s="106"/>
      <c r="AG492" s="88"/>
    </row>
    <row r="493" spans="1:34" ht="15.75" thickBot="1">
      <c r="A493" s="88">
        <v>13</v>
      </c>
      <c r="D493" s="111">
        <f>SUM(D489:D491)</f>
        <v>200581344.37</v>
      </c>
      <c r="E493" s="111">
        <f>SUM(E489:E491)</f>
        <v>200932459.67000002</v>
      </c>
      <c r="F493" s="111">
        <f>SUM(F489:F491)</f>
        <v>202790602.88999999</v>
      </c>
      <c r="G493" s="111">
        <f>SUM(G489:G491)</f>
        <v>202014883.83000001</v>
      </c>
      <c r="H493" s="111">
        <f t="shared" ref="H493:AE493" si="69">SUM(H489:H491)</f>
        <v>172063484.16000003</v>
      </c>
      <c r="I493" s="111">
        <f t="shared" si="69"/>
        <v>206300161.88</v>
      </c>
      <c r="J493" s="111">
        <f t="shared" si="69"/>
        <v>205956685.73005551</v>
      </c>
      <c r="K493" s="111">
        <f t="shared" si="69"/>
        <v>205613209.58011103</v>
      </c>
      <c r="L493" s="111">
        <f t="shared" si="69"/>
        <v>205269733.43016654</v>
      </c>
      <c r="M493" s="111">
        <f t="shared" si="69"/>
        <v>204926257.28022209</v>
      </c>
      <c r="N493" s="111">
        <f t="shared" si="69"/>
        <v>205917398.20464292</v>
      </c>
      <c r="O493" s="111">
        <f t="shared" si="69"/>
        <v>206833861.29197243</v>
      </c>
      <c r="P493" s="111">
        <f t="shared" si="69"/>
        <v>203925911.86900482</v>
      </c>
      <c r="Q493" s="111">
        <f t="shared" si="69"/>
        <v>205010213.70464545</v>
      </c>
      <c r="R493" s="111">
        <f t="shared" si="69"/>
        <v>212592941.15307486</v>
      </c>
      <c r="S493" s="111">
        <f t="shared" si="69"/>
        <v>212502450.35384619</v>
      </c>
      <c r="T493" s="111">
        <f t="shared" si="69"/>
        <v>215002714.52446464</v>
      </c>
      <c r="U493" s="111">
        <f t="shared" si="69"/>
        <v>217632234.93044406</v>
      </c>
      <c r="V493" s="111">
        <f t="shared" si="69"/>
        <v>216702920.34334895</v>
      </c>
      <c r="W493" s="111">
        <f t="shared" si="69"/>
        <v>218874032.47691688</v>
      </c>
      <c r="X493" s="111">
        <f t="shared" si="69"/>
        <v>220521843.46343762</v>
      </c>
      <c r="Y493" s="111">
        <f t="shared" si="69"/>
        <v>216244040.74161491</v>
      </c>
      <c r="Z493" s="111">
        <f t="shared" si="69"/>
        <v>217302728.16966301</v>
      </c>
      <c r="AA493" s="111">
        <f t="shared" si="69"/>
        <v>218285364.224031</v>
      </c>
      <c r="AB493" s="111">
        <f t="shared" si="69"/>
        <v>215580246.88950402</v>
      </c>
      <c r="AC493" s="111">
        <f t="shared" si="69"/>
        <v>216733090.6516872</v>
      </c>
      <c r="AD493" s="111">
        <f t="shared" si="69"/>
        <v>218464366.59846765</v>
      </c>
      <c r="AE493" s="111">
        <f t="shared" si="69"/>
        <v>218084143.42169979</v>
      </c>
      <c r="AF493" s="111">
        <f>SUM(AF489:AF492)</f>
        <v>217071552.06070197</v>
      </c>
      <c r="AG493" s="88"/>
    </row>
    <row r="494" spans="1:34" ht="15.75" thickTop="1">
      <c r="A494" s="88">
        <v>14</v>
      </c>
      <c r="D494" s="83" t="s">
        <v>135</v>
      </c>
      <c r="E494" s="83" t="s">
        <v>135</v>
      </c>
      <c r="F494" s="83" t="s">
        <v>135</v>
      </c>
      <c r="G494" s="83" t="s">
        <v>135</v>
      </c>
      <c r="H494" s="83" t="s">
        <v>135</v>
      </c>
      <c r="I494" s="83" t="s">
        <v>135</v>
      </c>
      <c r="J494" s="135" t="s">
        <v>141</v>
      </c>
      <c r="K494" s="135" t="s">
        <v>141</v>
      </c>
      <c r="L494" s="135" t="s">
        <v>141</v>
      </c>
      <c r="M494" s="135" t="s">
        <v>141</v>
      </c>
      <c r="N494" s="135" t="s">
        <v>141</v>
      </c>
      <c r="O494" s="135" t="s">
        <v>141</v>
      </c>
      <c r="P494" s="135" t="s">
        <v>141</v>
      </c>
      <c r="Q494" s="135" t="s">
        <v>141</v>
      </c>
      <c r="R494" s="135" t="s">
        <v>141</v>
      </c>
      <c r="S494" s="135" t="s">
        <v>141</v>
      </c>
      <c r="T494" s="135" t="s">
        <v>141</v>
      </c>
      <c r="U494" s="135" t="s">
        <v>141</v>
      </c>
      <c r="V494" s="135" t="s">
        <v>141</v>
      </c>
      <c r="W494" s="135" t="s">
        <v>141</v>
      </c>
      <c r="X494" s="135" t="s">
        <v>141</v>
      </c>
      <c r="Y494" s="135" t="s">
        <v>141</v>
      </c>
      <c r="Z494" s="135" t="s">
        <v>141</v>
      </c>
      <c r="AA494" s="135" t="s">
        <v>141</v>
      </c>
      <c r="AB494" s="135" t="s">
        <v>141</v>
      </c>
      <c r="AC494" s="135" t="s">
        <v>141</v>
      </c>
      <c r="AD494" s="135" t="s">
        <v>141</v>
      </c>
      <c r="AE494" s="135" t="s">
        <v>141</v>
      </c>
      <c r="AF494" s="135" t="s">
        <v>141</v>
      </c>
      <c r="AG494" s="88"/>
    </row>
    <row r="495" spans="1:34">
      <c r="A495" s="88">
        <v>15</v>
      </c>
      <c r="E495" s="132"/>
      <c r="O495" s="136"/>
      <c r="P495" s="136"/>
      <c r="Q495" s="136"/>
      <c r="R495" s="136"/>
      <c r="S495" s="136"/>
      <c r="T495" s="136"/>
      <c r="U495" s="136"/>
      <c r="V495" s="136"/>
      <c r="W495" s="136"/>
      <c r="X495" s="136"/>
      <c r="Y495" s="136"/>
      <c r="Z495" s="136"/>
      <c r="AA495" s="137"/>
      <c r="AB495" s="137"/>
      <c r="AC495" s="137"/>
      <c r="AD495" s="137"/>
      <c r="AE495" s="137"/>
      <c r="AG495" s="88"/>
    </row>
    <row r="496" spans="1:34">
      <c r="A496" s="88">
        <v>16</v>
      </c>
      <c r="B496" s="138" t="s">
        <v>128</v>
      </c>
      <c r="D496" s="106"/>
      <c r="E496" s="106"/>
      <c r="F496" s="106"/>
      <c r="G496" s="106"/>
      <c r="H496" s="106"/>
      <c r="I496" s="106"/>
      <c r="O496" s="106"/>
      <c r="P496" s="106"/>
      <c r="Q496" s="106"/>
      <c r="R496" s="106"/>
      <c r="S496" s="106"/>
      <c r="T496" s="106"/>
      <c r="U496" s="106"/>
      <c r="V496" s="106"/>
      <c r="W496" s="106"/>
      <c r="X496" s="106"/>
      <c r="Y496" s="106"/>
      <c r="Z496" s="106"/>
      <c r="AA496" s="106"/>
      <c r="AB496" s="106"/>
      <c r="AC496" s="106"/>
      <c r="AD496" s="106"/>
      <c r="AE496" s="106"/>
      <c r="AG496" s="88"/>
    </row>
    <row r="497" spans="1:42">
      <c r="A497" s="88">
        <v>17</v>
      </c>
      <c r="B497" s="82" t="s">
        <v>138</v>
      </c>
      <c r="D497" s="106"/>
      <c r="E497" s="106"/>
      <c r="F497" s="106"/>
      <c r="G497" s="106"/>
      <c r="H497" s="106"/>
      <c r="I497" s="106"/>
      <c r="J497" s="106">
        <v>0</v>
      </c>
      <c r="K497" s="106">
        <v>0</v>
      </c>
      <c r="L497" s="106">
        <v>0</v>
      </c>
      <c r="M497" s="106">
        <v>0</v>
      </c>
      <c r="N497" s="106">
        <v>0</v>
      </c>
      <c r="O497" s="106">
        <v>0</v>
      </c>
      <c r="P497" s="106">
        <v>0</v>
      </c>
      <c r="Q497" s="106">
        <v>0</v>
      </c>
      <c r="R497" s="106">
        <v>0</v>
      </c>
      <c r="S497" s="106">
        <v>0</v>
      </c>
      <c r="T497" s="106">
        <v>0</v>
      </c>
      <c r="U497" s="106">
        <v>0</v>
      </c>
      <c r="V497" s="106">
        <v>0</v>
      </c>
      <c r="W497" s="106">
        <v>0</v>
      </c>
      <c r="X497" s="106">
        <v>0</v>
      </c>
      <c r="Y497" s="106">
        <v>0</v>
      </c>
      <c r="Z497" s="106">
        <v>0</v>
      </c>
      <c r="AA497" s="106">
        <v>0</v>
      </c>
      <c r="AB497" s="106">
        <v>0</v>
      </c>
      <c r="AC497" s="106">
        <v>0</v>
      </c>
      <c r="AD497" s="106">
        <v>0</v>
      </c>
      <c r="AE497" s="106">
        <v>0</v>
      </c>
      <c r="AG497" s="88"/>
    </row>
    <row r="498" spans="1:42">
      <c r="A498" s="88">
        <v>18</v>
      </c>
      <c r="B498" s="82" t="s">
        <v>142</v>
      </c>
      <c r="E498" s="106"/>
      <c r="F498" s="106"/>
      <c r="G498" s="106"/>
      <c r="H498" s="106"/>
      <c r="I498" s="106"/>
      <c r="J498" s="106">
        <v>2866.7678873836994</v>
      </c>
      <c r="K498" s="106">
        <v>2866.7678873836994</v>
      </c>
      <c r="L498" s="106">
        <v>2866.7678873836994</v>
      </c>
      <c r="M498" s="106">
        <v>2866.7678874135017</v>
      </c>
      <c r="N498" s="106">
        <v>0</v>
      </c>
      <c r="O498" s="106">
        <v>2500</v>
      </c>
      <c r="P498" s="106">
        <v>4177.7218559980392</v>
      </c>
      <c r="Q498" s="106">
        <v>0</v>
      </c>
      <c r="R498" s="106">
        <v>6002500</v>
      </c>
      <c r="S498" s="106">
        <v>4363.9242246598005</v>
      </c>
      <c r="T498" s="106">
        <v>0</v>
      </c>
      <c r="U498" s="106">
        <v>2500</v>
      </c>
      <c r="V498" s="106">
        <v>4431.0615204274654</v>
      </c>
      <c r="W498" s="106">
        <v>0</v>
      </c>
      <c r="X498" s="106">
        <v>2500</v>
      </c>
      <c r="Y498" s="106">
        <v>6431.0615204274654</v>
      </c>
      <c r="Z498" s="106">
        <v>0</v>
      </c>
      <c r="AA498" s="106">
        <v>0</v>
      </c>
      <c r="AB498" s="106">
        <v>100000</v>
      </c>
      <c r="AC498" s="106">
        <v>0</v>
      </c>
      <c r="AD498" s="106">
        <v>100000</v>
      </c>
      <c r="AE498" s="106">
        <v>100000</v>
      </c>
      <c r="AG498" s="88"/>
    </row>
    <row r="499" spans="1:42">
      <c r="A499" s="88">
        <v>19</v>
      </c>
      <c r="B499" s="82" t="s">
        <v>140</v>
      </c>
      <c r="D499" s="108"/>
      <c r="E499" s="108"/>
      <c r="F499" s="108"/>
      <c r="G499" s="108"/>
      <c r="H499" s="108"/>
      <c r="J499" s="106">
        <v>-346342.91783186793</v>
      </c>
      <c r="K499" s="106">
        <v>-346342.91783186793</v>
      </c>
      <c r="L499" s="106">
        <v>-346342.91783186793</v>
      </c>
      <c r="M499" s="106">
        <v>-346342.91783186793</v>
      </c>
      <c r="N499" s="106">
        <v>991140.92442083359</v>
      </c>
      <c r="O499" s="106">
        <v>913963.08732950687</v>
      </c>
      <c r="P499" s="106">
        <v>-2912127.1448236108</v>
      </c>
      <c r="Q499" s="106">
        <v>1084301.8356406391</v>
      </c>
      <c r="R499" s="106">
        <v>1580227.4484294206</v>
      </c>
      <c r="S499" s="106">
        <v>-94854.723453357816</v>
      </c>
      <c r="T499" s="106">
        <v>2500264.1706184447</v>
      </c>
      <c r="U499" s="106">
        <v>2627020.4059794247</v>
      </c>
      <c r="V499" s="106">
        <v>-933745.64861550927</v>
      </c>
      <c r="W499" s="106">
        <v>2171112.1335679293</v>
      </c>
      <c r="X499" s="106">
        <v>1645310.9865207374</v>
      </c>
      <c r="Y499" s="106">
        <v>-4284233.7833431661</v>
      </c>
      <c r="Z499" s="106">
        <v>1058687.428048104</v>
      </c>
      <c r="AA499" s="106">
        <v>982636.0543679893</v>
      </c>
      <c r="AB499" s="106">
        <v>-2805117.3345269859</v>
      </c>
      <c r="AC499" s="106">
        <v>1152843.7621832043</v>
      </c>
      <c r="AD499" s="106">
        <v>1631275.9467804432</v>
      </c>
      <c r="AE499" s="106">
        <v>-480223.17676787078</v>
      </c>
      <c r="AF499" s="106"/>
      <c r="AG499" s="88"/>
      <c r="AH499" s="106"/>
      <c r="AI499" s="106"/>
      <c r="AJ499" s="106"/>
      <c r="AL499" s="106"/>
      <c r="AN499" s="106"/>
      <c r="AP499" s="106"/>
    </row>
    <row r="500" spans="1:42">
      <c r="A500" s="88"/>
      <c r="E500" s="106"/>
      <c r="F500" s="106"/>
      <c r="G500" s="106"/>
      <c r="H500" s="139"/>
      <c r="I500" s="139"/>
      <c r="J500" s="139"/>
      <c r="K500" s="139"/>
      <c r="L500" s="139"/>
      <c r="M500" s="139"/>
      <c r="N500" s="139"/>
      <c r="O500" s="139"/>
      <c r="P500" s="139"/>
      <c r="Q500" s="139"/>
      <c r="R500" s="139"/>
      <c r="S500" s="139"/>
      <c r="T500" s="139"/>
      <c r="U500" s="139"/>
      <c r="V500" s="139"/>
      <c r="W500" s="139"/>
      <c r="X500" s="139"/>
      <c r="Y500" s="139"/>
      <c r="Z500" s="139"/>
      <c r="AA500" s="139"/>
      <c r="AB500" s="139"/>
      <c r="AC500" s="139"/>
      <c r="AD500" s="139"/>
      <c r="AE500" s="139"/>
      <c r="AG500" s="88"/>
    </row>
    <row r="501" spans="1:42">
      <c r="A501" s="88"/>
      <c r="J501" s="106"/>
      <c r="K501" s="106"/>
      <c r="L501" s="106"/>
      <c r="M501" s="106"/>
      <c r="N501" s="106"/>
      <c r="O501" s="106"/>
      <c r="P501" s="106"/>
      <c r="Q501" s="106"/>
      <c r="R501" s="106"/>
      <c r="S501" s="106"/>
      <c r="T501" s="106"/>
      <c r="U501" s="106"/>
      <c r="V501" s="106"/>
      <c r="W501" s="106"/>
      <c r="X501" s="106"/>
      <c r="Y501" s="106"/>
      <c r="Z501" s="106"/>
      <c r="AA501" s="106"/>
      <c r="AB501" s="106"/>
      <c r="AC501" s="106"/>
      <c r="AD501" s="106"/>
      <c r="AE501" s="106"/>
      <c r="AF501" s="106"/>
      <c r="AG501" s="88"/>
    </row>
    <row r="502" spans="1:42">
      <c r="A502" s="88"/>
      <c r="E502" s="106"/>
      <c r="F502" s="106"/>
      <c r="G502" s="106"/>
      <c r="J502" s="106"/>
      <c r="K502" s="106"/>
      <c r="L502" s="106"/>
      <c r="M502" s="106"/>
      <c r="N502" s="106"/>
      <c r="O502" s="106"/>
      <c r="P502" s="106"/>
      <c r="Q502" s="106"/>
      <c r="R502" s="106"/>
      <c r="S502" s="106"/>
      <c r="T502" s="106"/>
      <c r="U502" s="106"/>
      <c r="V502" s="106"/>
      <c r="W502" s="106"/>
      <c r="X502" s="106"/>
      <c r="Y502" s="106"/>
      <c r="Z502" s="106"/>
      <c r="AA502" s="106"/>
      <c r="AB502" s="106"/>
      <c r="AC502" s="106"/>
      <c r="AD502" s="106"/>
      <c r="AE502" s="106"/>
      <c r="AG502" s="88"/>
    </row>
    <row r="503" spans="1:42">
      <c r="A503" s="88"/>
      <c r="E503" s="106"/>
      <c r="F503" s="106"/>
      <c r="G503" s="106"/>
      <c r="J503" s="106"/>
      <c r="K503" s="106"/>
      <c r="L503" s="106"/>
      <c r="M503" s="106"/>
      <c r="N503" s="106"/>
      <c r="O503" s="106"/>
      <c r="P503" s="106"/>
      <c r="Q503" s="106"/>
      <c r="R503" s="106"/>
      <c r="S503" s="106"/>
      <c r="T503" s="106"/>
      <c r="U503" s="106"/>
      <c r="V503" s="106"/>
      <c r="W503" s="106"/>
      <c r="X503" s="106"/>
      <c r="Y503" s="106"/>
      <c r="AG503" s="88"/>
    </row>
    <row r="504" spans="1:42">
      <c r="A504" s="88"/>
      <c r="E504" s="106"/>
      <c r="F504" s="106"/>
      <c r="G504" s="106"/>
      <c r="H504" s="106"/>
      <c r="J504" s="106"/>
      <c r="K504" s="106"/>
      <c r="L504" s="106"/>
      <c r="M504" s="106"/>
      <c r="N504" s="106"/>
      <c r="O504" s="106"/>
      <c r="P504" s="106"/>
      <c r="Q504" s="106"/>
      <c r="R504" s="106"/>
      <c r="S504" s="106"/>
      <c r="T504" s="106"/>
      <c r="U504" s="106"/>
      <c r="V504" s="106"/>
      <c r="W504" s="106"/>
      <c r="X504" s="106"/>
      <c r="Y504" s="106"/>
      <c r="AG504" s="88"/>
    </row>
    <row r="505" spans="1:42">
      <c r="A505" s="81" t="s">
        <v>52</v>
      </c>
      <c r="E505" s="106"/>
      <c r="F505" s="106"/>
      <c r="G505" s="106"/>
      <c r="H505" s="106"/>
      <c r="J505" s="106"/>
      <c r="K505" s="106"/>
      <c r="L505" s="106"/>
      <c r="M505" s="106"/>
      <c r="N505" s="106"/>
      <c r="O505" s="84" t="s">
        <v>322</v>
      </c>
      <c r="P505" s="106"/>
      <c r="Q505" s="106"/>
      <c r="R505" s="106"/>
      <c r="S505" s="106"/>
      <c r="T505" s="106"/>
      <c r="U505" s="106"/>
      <c r="V505" s="106"/>
      <c r="W505" s="106"/>
      <c r="X505" s="106"/>
      <c r="Y505" s="106"/>
      <c r="AA505" s="84" t="str">
        <f>$O$505</f>
        <v>W/P - 7-7</v>
      </c>
      <c r="AF505" s="84" t="str">
        <f>$O$505</f>
        <v>W/P - 7-7</v>
      </c>
      <c r="AG505" s="88"/>
    </row>
    <row r="506" spans="1:42">
      <c r="A506" s="81" t="s">
        <v>53</v>
      </c>
      <c r="E506" s="106"/>
      <c r="F506" s="106"/>
      <c r="G506" s="106"/>
      <c r="H506" s="106"/>
      <c r="J506" s="106"/>
      <c r="K506" s="106"/>
      <c r="L506" s="106"/>
      <c r="M506" s="106"/>
      <c r="N506" s="106"/>
      <c r="O506" s="84" t="e">
        <f ca="1">RIGHT(CELL("filename",$A$4),LEN(CELL("filename",$A$4))-SEARCH("\Capital",CELL("filename",$A$4),1))</f>
        <v>#VALUE!</v>
      </c>
      <c r="P506" s="106"/>
      <c r="Q506" s="106"/>
      <c r="R506" s="106"/>
      <c r="S506" s="106"/>
      <c r="T506" s="106"/>
      <c r="U506" s="106"/>
      <c r="V506" s="106"/>
      <c r="W506" s="106"/>
      <c r="X506" s="106"/>
      <c r="Y506" s="106"/>
      <c r="AA506" s="84" t="e">
        <f ca="1">RIGHT(CELL("filename",$A$4),LEN(CELL("filename",$A$4))-SEARCH("\Capital",CELL("filename",$A$4),1))</f>
        <v>#VALUE!</v>
      </c>
      <c r="AF506" s="84" t="e">
        <f ca="1">RIGHT(CELL("filename",$A$4),LEN(CELL("filename",$A$4))-SEARCH("\Capital",CELL("filename",$A$4),1))</f>
        <v>#VALUE!</v>
      </c>
      <c r="AG506" s="88"/>
    </row>
    <row r="507" spans="1:42">
      <c r="A507" s="88"/>
      <c r="E507" s="106"/>
      <c r="F507" s="106"/>
      <c r="G507" s="106"/>
      <c r="H507" s="106"/>
      <c r="J507" s="106"/>
      <c r="K507" s="106"/>
      <c r="L507" s="106"/>
      <c r="M507" s="106"/>
      <c r="N507" s="106"/>
      <c r="O507" s="106"/>
      <c r="P507" s="106"/>
      <c r="Q507" s="106"/>
      <c r="R507" s="106"/>
      <c r="S507" s="106"/>
      <c r="T507" s="106"/>
      <c r="U507" s="106"/>
      <c r="V507" s="106"/>
      <c r="W507" s="106"/>
      <c r="X507" s="106"/>
      <c r="Y507" s="106"/>
      <c r="AG507" s="88"/>
    </row>
    <row r="508" spans="1:42">
      <c r="A508" s="85" t="s">
        <v>54</v>
      </c>
      <c r="AG508" s="88"/>
    </row>
    <row r="509" spans="1:42">
      <c r="A509" s="85" t="s">
        <v>143</v>
      </c>
      <c r="AG509" s="88"/>
    </row>
    <row r="510" spans="1:42">
      <c r="AG510" s="88"/>
    </row>
    <row r="511" spans="1:42">
      <c r="A511" s="92"/>
      <c r="B511" s="92"/>
      <c r="C511" s="92"/>
      <c r="D511" s="93"/>
      <c r="E511" s="93"/>
      <c r="F511" s="93"/>
      <c r="G511" s="93"/>
      <c r="H511" s="93"/>
      <c r="I511" s="93"/>
      <c r="J511" s="93"/>
      <c r="K511" s="93"/>
      <c r="L511" s="93"/>
      <c r="M511" s="93"/>
      <c r="N511" s="93"/>
      <c r="O511" s="93"/>
      <c r="P511" s="93"/>
      <c r="Q511" s="93"/>
      <c r="R511" s="93"/>
      <c r="S511" s="93"/>
      <c r="T511" s="93"/>
      <c r="U511" s="93"/>
      <c r="V511" s="93"/>
      <c r="W511" s="93"/>
      <c r="X511" s="93"/>
      <c r="Y511" s="93"/>
      <c r="Z511" s="93"/>
      <c r="AA511" s="93"/>
      <c r="AB511" s="93"/>
      <c r="AC511" s="93"/>
      <c r="AD511" s="93"/>
      <c r="AE511" s="93"/>
      <c r="AF511" s="93"/>
      <c r="AG511" s="88"/>
    </row>
    <row r="512" spans="1:42">
      <c r="A512" s="88" t="s">
        <v>61</v>
      </c>
      <c r="B512" s="88"/>
      <c r="D512" s="88" t="s">
        <v>64</v>
      </c>
      <c r="E512" s="88" t="s">
        <v>64</v>
      </c>
      <c r="F512" s="88" t="s">
        <v>64</v>
      </c>
      <c r="G512" s="88" t="s">
        <v>64</v>
      </c>
      <c r="H512" s="88" t="s">
        <v>64</v>
      </c>
      <c r="I512" s="88" t="s">
        <v>64</v>
      </c>
      <c r="J512" s="88" t="s">
        <v>64</v>
      </c>
      <c r="K512" s="88" t="s">
        <v>64</v>
      </c>
      <c r="L512" s="88" t="s">
        <v>64</v>
      </c>
      <c r="M512" s="88" t="s">
        <v>64</v>
      </c>
      <c r="N512" s="88" t="s">
        <v>64</v>
      </c>
      <c r="O512" s="88" t="s">
        <v>64</v>
      </c>
      <c r="P512" s="88" t="s">
        <v>64</v>
      </c>
      <c r="Q512" s="88" t="s">
        <v>64</v>
      </c>
      <c r="R512" s="88" t="s">
        <v>64</v>
      </c>
      <c r="S512" s="88" t="s">
        <v>64</v>
      </c>
      <c r="T512" s="88" t="s">
        <v>64</v>
      </c>
      <c r="U512" s="88" t="s">
        <v>64</v>
      </c>
      <c r="V512" s="88" t="s">
        <v>64</v>
      </c>
      <c r="W512" s="88" t="s">
        <v>64</v>
      </c>
      <c r="X512" s="88" t="s">
        <v>64</v>
      </c>
      <c r="Y512" s="88" t="s">
        <v>64</v>
      </c>
      <c r="Z512" s="88" t="s">
        <v>64</v>
      </c>
      <c r="AA512" s="88" t="s">
        <v>64</v>
      </c>
      <c r="AB512" s="88" t="s">
        <v>64</v>
      </c>
      <c r="AC512" s="88" t="s">
        <v>64</v>
      </c>
      <c r="AD512" s="88" t="s">
        <v>64</v>
      </c>
      <c r="AE512" s="88" t="s">
        <v>64</v>
      </c>
      <c r="AF512" s="88" t="s">
        <v>65</v>
      </c>
      <c r="AG512" s="88"/>
    </row>
    <row r="513" spans="1:35">
      <c r="A513" s="97" t="s">
        <v>71</v>
      </c>
      <c r="B513" s="97"/>
      <c r="C513" s="97"/>
      <c r="D513" s="98">
        <f>$D$9</f>
        <v>43190</v>
      </c>
      <c r="E513" s="98">
        <f>$E$9</f>
        <v>43220</v>
      </c>
      <c r="F513" s="98">
        <f>$F$9</f>
        <v>43251</v>
      </c>
      <c r="G513" s="98">
        <f>$G$9</f>
        <v>43281</v>
      </c>
      <c r="H513" s="98">
        <f>$H$9</f>
        <v>43312</v>
      </c>
      <c r="I513" s="98">
        <f>$I$9</f>
        <v>43343</v>
      </c>
      <c r="J513" s="98">
        <f>$J$9</f>
        <v>43373</v>
      </c>
      <c r="K513" s="98">
        <f>$K$9</f>
        <v>43404</v>
      </c>
      <c r="L513" s="98">
        <f>$L$9</f>
        <v>43434</v>
      </c>
      <c r="M513" s="98">
        <f>$M$9</f>
        <v>43465</v>
      </c>
      <c r="N513" s="98">
        <f>$N$9</f>
        <v>43496</v>
      </c>
      <c r="O513" s="98">
        <f>$O$9</f>
        <v>43524</v>
      </c>
      <c r="P513" s="98">
        <f>$P$9</f>
        <v>43555</v>
      </c>
      <c r="Q513" s="98">
        <f>$Q$9</f>
        <v>43585</v>
      </c>
      <c r="R513" s="98">
        <f>$R$9</f>
        <v>43616</v>
      </c>
      <c r="S513" s="98">
        <f>$S$9</f>
        <v>43646</v>
      </c>
      <c r="T513" s="98">
        <f>$T$9</f>
        <v>43677</v>
      </c>
      <c r="U513" s="98">
        <f>$U$9</f>
        <v>43708</v>
      </c>
      <c r="V513" s="98">
        <f>$V$9</f>
        <v>43738</v>
      </c>
      <c r="W513" s="98">
        <f>$W$9</f>
        <v>43769</v>
      </c>
      <c r="X513" s="98">
        <f>$X$9</f>
        <v>43799</v>
      </c>
      <c r="Y513" s="98">
        <f>$Y$9</f>
        <v>43830</v>
      </c>
      <c r="Z513" s="98">
        <f>$Z$9</f>
        <v>43861</v>
      </c>
      <c r="AA513" s="98">
        <f>$AA$9</f>
        <v>43890</v>
      </c>
      <c r="AB513" s="98">
        <f>$AB$9</f>
        <v>43921</v>
      </c>
      <c r="AC513" s="98">
        <f>$AC$9</f>
        <v>43951</v>
      </c>
      <c r="AD513" s="98">
        <f>$AD$9</f>
        <v>43982</v>
      </c>
      <c r="AE513" s="98">
        <f>$AE$9</f>
        <v>44012</v>
      </c>
      <c r="AF513" s="99" t="s">
        <v>59</v>
      </c>
      <c r="AG513" s="88"/>
    </row>
    <row r="514" spans="1:35">
      <c r="A514" s="88">
        <v>1</v>
      </c>
      <c r="AG514" s="88"/>
    </row>
    <row r="515" spans="1:35">
      <c r="A515" s="88">
        <v>2</v>
      </c>
      <c r="AG515" s="88"/>
    </row>
    <row r="516" spans="1:35">
      <c r="A516" s="88">
        <v>3</v>
      </c>
      <c r="AG516" s="88"/>
    </row>
    <row r="517" spans="1:35">
      <c r="A517" s="88">
        <v>4</v>
      </c>
      <c r="AG517" s="88"/>
    </row>
    <row r="518" spans="1:35">
      <c r="A518" s="88">
        <v>5</v>
      </c>
      <c r="D518" s="140"/>
      <c r="E518" s="140"/>
      <c r="F518" s="140"/>
      <c r="G518" s="140"/>
      <c r="H518" s="140"/>
      <c r="I518" s="140"/>
      <c r="J518" s="140"/>
      <c r="K518" s="140"/>
      <c r="L518" s="140"/>
      <c r="M518" s="140"/>
      <c r="N518" s="140"/>
      <c r="O518" s="140"/>
      <c r="P518" s="140"/>
      <c r="Q518" s="140"/>
      <c r="R518" s="140"/>
      <c r="S518" s="140"/>
      <c r="T518" s="140"/>
      <c r="U518" s="140"/>
      <c r="V518" s="140"/>
      <c r="W518" s="140"/>
      <c r="X518" s="140"/>
      <c r="Y518" s="140"/>
      <c r="Z518" s="140"/>
      <c r="AA518" s="140"/>
      <c r="AB518" s="140"/>
      <c r="AC518" s="140"/>
      <c r="AD518" s="140"/>
      <c r="AE518" s="140"/>
      <c r="AF518" s="140"/>
      <c r="AG518" s="88"/>
    </row>
    <row r="519" spans="1:35">
      <c r="A519" s="88">
        <v>6</v>
      </c>
      <c r="AG519" s="88"/>
    </row>
    <row r="520" spans="1:35">
      <c r="A520" s="88">
        <v>7</v>
      </c>
      <c r="AG520" s="88"/>
    </row>
    <row r="521" spans="1:35">
      <c r="A521" s="88">
        <v>8</v>
      </c>
      <c r="D521" s="116"/>
      <c r="E521" s="116"/>
      <c r="F521" s="116"/>
      <c r="G521" s="116"/>
      <c r="H521" s="116"/>
      <c r="I521" s="116"/>
      <c r="J521" s="116"/>
      <c r="K521" s="116"/>
      <c r="L521" s="116"/>
      <c r="M521" s="116"/>
      <c r="N521" s="116"/>
      <c r="O521" s="116"/>
      <c r="P521" s="116"/>
      <c r="Q521" s="116"/>
      <c r="R521" s="116"/>
      <c r="S521" s="116"/>
      <c r="T521" s="116"/>
      <c r="U521" s="116"/>
      <c r="V521" s="116"/>
      <c r="W521" s="116"/>
      <c r="X521" s="116"/>
      <c r="Y521" s="116"/>
      <c r="Z521" s="116"/>
      <c r="AA521" s="116"/>
      <c r="AB521" s="116"/>
      <c r="AC521" s="116"/>
      <c r="AD521" s="116"/>
      <c r="AE521" s="116"/>
      <c r="AF521" s="116"/>
      <c r="AG521" s="88"/>
    </row>
    <row r="522" spans="1:35">
      <c r="A522" s="88">
        <v>9</v>
      </c>
      <c r="AG522" s="88"/>
    </row>
    <row r="523" spans="1:35" ht="15.75" thickBot="1">
      <c r="A523" s="88">
        <v>10</v>
      </c>
      <c r="B523" s="89" t="s">
        <v>144</v>
      </c>
      <c r="D523" s="141">
        <v>328717.52999999991</v>
      </c>
      <c r="E523" s="142">
        <f t="shared" ref="E523:AE523" si="70">D523-E542-E543</f>
        <v>322814.1999999999</v>
      </c>
      <c r="F523" s="142">
        <f t="shared" si="70"/>
        <v>316910.86999999988</v>
      </c>
      <c r="G523" s="142">
        <f t="shared" si="70"/>
        <v>311007.53999999986</v>
      </c>
      <c r="H523" s="142">
        <f t="shared" si="70"/>
        <v>305104.20999999985</v>
      </c>
      <c r="I523" s="142">
        <f t="shared" si="70"/>
        <v>299200.87999999983</v>
      </c>
      <c r="J523" s="142">
        <f t="shared" si="70"/>
        <v>293297.54999999981</v>
      </c>
      <c r="K523" s="142">
        <f t="shared" si="70"/>
        <v>287394.2199999998</v>
      </c>
      <c r="L523" s="142">
        <f t="shared" si="70"/>
        <v>281490.88999999978</v>
      </c>
      <c r="M523" s="142">
        <f t="shared" si="70"/>
        <v>275587.55999999976</v>
      </c>
      <c r="N523" s="142">
        <f t="shared" si="70"/>
        <v>269684.22999999975</v>
      </c>
      <c r="O523" s="142">
        <f t="shared" si="70"/>
        <v>263780.89999999973</v>
      </c>
      <c r="P523" s="142">
        <f t="shared" si="70"/>
        <v>257877.56999999975</v>
      </c>
      <c r="Q523" s="142">
        <f t="shared" si="70"/>
        <v>251974.23999999976</v>
      </c>
      <c r="R523" s="142">
        <f t="shared" si="70"/>
        <v>246070.90999999977</v>
      </c>
      <c r="S523" s="142">
        <f t="shared" si="70"/>
        <v>240167.57999999978</v>
      </c>
      <c r="T523" s="142">
        <f t="shared" si="70"/>
        <v>234264.2499999998</v>
      </c>
      <c r="U523" s="142">
        <f t="shared" si="70"/>
        <v>228360.91999999981</v>
      </c>
      <c r="V523" s="142">
        <f t="shared" si="70"/>
        <v>222457.58999999982</v>
      </c>
      <c r="W523" s="142">
        <f t="shared" si="70"/>
        <v>216554.25999999983</v>
      </c>
      <c r="X523" s="142">
        <f t="shared" si="70"/>
        <v>210650.92999999985</v>
      </c>
      <c r="Y523" s="142">
        <f t="shared" si="70"/>
        <v>204747.59999999986</v>
      </c>
      <c r="Z523" s="142">
        <f t="shared" si="70"/>
        <v>198844.26999999987</v>
      </c>
      <c r="AA523" s="142">
        <f t="shared" si="70"/>
        <v>192940.93999999989</v>
      </c>
      <c r="AB523" s="142">
        <f t="shared" si="70"/>
        <v>187037.6099999999</v>
      </c>
      <c r="AC523" s="142">
        <f t="shared" si="70"/>
        <v>181134.27999999991</v>
      </c>
      <c r="AD523" s="142">
        <f t="shared" si="70"/>
        <v>175230.94999999992</v>
      </c>
      <c r="AE523" s="142">
        <f t="shared" si="70"/>
        <v>169327.61999999994</v>
      </c>
      <c r="AF523" s="142">
        <f>ROUND(AVERAGE(S523:AE523),0)</f>
        <v>204748</v>
      </c>
      <c r="AG523" s="88"/>
      <c r="AH523" s="82">
        <v>25510100</v>
      </c>
      <c r="AI523" s="143">
        <v>0.03</v>
      </c>
    </row>
    <row r="524" spans="1:35" ht="15.75" thickTop="1">
      <c r="A524" s="88">
        <v>11</v>
      </c>
      <c r="D524" s="117"/>
      <c r="E524" s="89"/>
      <c r="F524" s="89"/>
      <c r="G524" s="89"/>
      <c r="H524" s="89"/>
      <c r="I524" s="89"/>
      <c r="J524" s="89"/>
      <c r="K524" s="89"/>
      <c r="L524" s="89"/>
      <c r="M524" s="89"/>
      <c r="N524" s="89"/>
      <c r="O524" s="89"/>
      <c r="P524" s="89"/>
      <c r="Q524" s="89"/>
      <c r="R524" s="89"/>
      <c r="S524" s="89"/>
      <c r="T524" s="89"/>
      <c r="U524" s="89"/>
      <c r="V524" s="89"/>
      <c r="W524" s="89"/>
      <c r="X524" s="89"/>
      <c r="Y524" s="89"/>
      <c r="Z524" s="89"/>
      <c r="AA524" s="89"/>
      <c r="AB524" s="89"/>
      <c r="AC524" s="89"/>
      <c r="AD524" s="89"/>
      <c r="AE524" s="89"/>
      <c r="AF524" s="89"/>
      <c r="AG524" s="88"/>
      <c r="AH524" s="82">
        <v>25510200</v>
      </c>
      <c r="AI524" s="143">
        <v>0.04</v>
      </c>
    </row>
    <row r="525" spans="1:35">
      <c r="A525" s="88">
        <v>12</v>
      </c>
      <c r="D525" s="117"/>
      <c r="AG525" s="88"/>
      <c r="AH525" s="82">
        <v>25510300</v>
      </c>
      <c r="AI525" s="143">
        <v>0.1</v>
      </c>
    </row>
    <row r="526" spans="1:35" ht="15.75" thickBot="1">
      <c r="A526" s="88">
        <v>13</v>
      </c>
      <c r="B526" s="89" t="s">
        <v>145</v>
      </c>
      <c r="D526" s="141">
        <v>23392.560000000001</v>
      </c>
      <c r="E526" s="142">
        <f t="shared" ref="E526:AE526" si="71">D526-E541</f>
        <v>22754.890000000003</v>
      </c>
      <c r="F526" s="142">
        <f t="shared" si="71"/>
        <v>22117.220000000005</v>
      </c>
      <c r="G526" s="142">
        <f t="shared" si="71"/>
        <v>21479.550000000007</v>
      </c>
      <c r="H526" s="142">
        <f t="shared" si="71"/>
        <v>20841.880000000008</v>
      </c>
      <c r="I526" s="142">
        <f t="shared" si="71"/>
        <v>20204.21000000001</v>
      </c>
      <c r="J526" s="142">
        <f t="shared" si="71"/>
        <v>19566.540000000012</v>
      </c>
      <c r="K526" s="142">
        <f t="shared" si="71"/>
        <v>18928.870000000014</v>
      </c>
      <c r="L526" s="142">
        <f t="shared" si="71"/>
        <v>18291.200000000015</v>
      </c>
      <c r="M526" s="142">
        <f t="shared" si="71"/>
        <v>17653.530000000017</v>
      </c>
      <c r="N526" s="142">
        <f t="shared" si="71"/>
        <v>17015.860000000019</v>
      </c>
      <c r="O526" s="142">
        <f t="shared" si="71"/>
        <v>16378.190000000019</v>
      </c>
      <c r="P526" s="142">
        <f t="shared" si="71"/>
        <v>15740.520000000019</v>
      </c>
      <c r="Q526" s="142">
        <f t="shared" si="71"/>
        <v>15102.850000000019</v>
      </c>
      <c r="R526" s="142">
        <f t="shared" si="71"/>
        <v>14465.180000000018</v>
      </c>
      <c r="S526" s="142">
        <f t="shared" si="71"/>
        <v>13827.510000000018</v>
      </c>
      <c r="T526" s="142">
        <f t="shared" si="71"/>
        <v>13189.840000000018</v>
      </c>
      <c r="U526" s="142">
        <f t="shared" si="71"/>
        <v>12552.170000000018</v>
      </c>
      <c r="V526" s="142">
        <f t="shared" si="71"/>
        <v>11914.500000000018</v>
      </c>
      <c r="W526" s="142">
        <f t="shared" si="71"/>
        <v>11276.830000000018</v>
      </c>
      <c r="X526" s="142">
        <f t="shared" si="71"/>
        <v>10639.160000000018</v>
      </c>
      <c r="Y526" s="142">
        <f t="shared" si="71"/>
        <v>10001.490000000018</v>
      </c>
      <c r="Z526" s="142">
        <f t="shared" si="71"/>
        <v>9363.8200000000179</v>
      </c>
      <c r="AA526" s="142">
        <f t="shared" si="71"/>
        <v>8726.1500000000178</v>
      </c>
      <c r="AB526" s="142">
        <f t="shared" si="71"/>
        <v>8088.4800000000178</v>
      </c>
      <c r="AC526" s="142">
        <f t="shared" si="71"/>
        <v>7450.8100000000177</v>
      </c>
      <c r="AD526" s="142">
        <f t="shared" si="71"/>
        <v>6813.1400000000176</v>
      </c>
      <c r="AE526" s="142">
        <f t="shared" si="71"/>
        <v>6175.4700000000175</v>
      </c>
      <c r="AF526" s="142">
        <f>ROUND(AVERAGE(S526:AE526),0)</f>
        <v>10001</v>
      </c>
      <c r="AG526" s="88"/>
    </row>
    <row r="527" spans="1:35" ht="15.75" thickTop="1">
      <c r="A527" s="88">
        <v>14</v>
      </c>
      <c r="D527" s="102"/>
      <c r="E527" s="102"/>
      <c r="F527" s="102"/>
      <c r="G527" s="116"/>
      <c r="H527" s="116"/>
      <c r="I527" s="116"/>
      <c r="J527" s="116"/>
      <c r="K527" s="116"/>
      <c r="L527" s="116"/>
      <c r="M527" s="116"/>
      <c r="N527" s="116"/>
      <c r="O527" s="116"/>
      <c r="P527" s="116"/>
      <c r="Q527" s="116"/>
      <c r="R527" s="116"/>
      <c r="S527" s="116"/>
      <c r="T527" s="116"/>
      <c r="U527" s="116"/>
      <c r="V527" s="116"/>
      <c r="W527" s="116"/>
      <c r="X527" s="116"/>
      <c r="Y527" s="116"/>
      <c r="Z527" s="116"/>
      <c r="AA527" s="116"/>
      <c r="AB527" s="116"/>
      <c r="AC527" s="116"/>
      <c r="AD527" s="116"/>
      <c r="AE527" s="116"/>
      <c r="AF527" s="116"/>
      <c r="AG527" s="88"/>
    </row>
    <row r="528" spans="1:35">
      <c r="A528" s="88">
        <v>15</v>
      </c>
      <c r="AG528" s="88"/>
    </row>
    <row r="529" spans="1:35" ht="15.75" thickBot="1">
      <c r="A529" s="88">
        <v>16</v>
      </c>
      <c r="B529" s="89" t="s">
        <v>146</v>
      </c>
      <c r="D529" s="142">
        <f>SUM(D541:O541)</f>
        <v>7652.04</v>
      </c>
      <c r="F529" s="116"/>
      <c r="G529" s="116"/>
      <c r="H529" s="116"/>
      <c r="I529" s="116"/>
      <c r="J529" s="116"/>
      <c r="K529" s="116"/>
      <c r="L529" s="116"/>
      <c r="M529" s="116"/>
      <c r="N529" s="116"/>
      <c r="O529" s="116"/>
      <c r="P529" s="116"/>
      <c r="Q529" s="116"/>
      <c r="R529" s="116"/>
      <c r="S529" s="116"/>
      <c r="T529" s="116"/>
      <c r="U529" s="116"/>
      <c r="V529" s="116"/>
      <c r="W529" s="116"/>
      <c r="X529" s="116"/>
      <c r="Y529" s="116"/>
      <c r="Z529" s="116"/>
      <c r="AA529" s="116"/>
      <c r="AB529" s="116"/>
      <c r="AC529" s="116"/>
      <c r="AD529" s="116"/>
      <c r="AE529" s="116"/>
      <c r="AF529" s="116"/>
      <c r="AG529" s="88"/>
    </row>
    <row r="530" spans="1:35" ht="15.75" thickTop="1">
      <c r="A530" s="88">
        <v>17</v>
      </c>
      <c r="D530" s="102"/>
      <c r="F530" s="116"/>
      <c r="G530" s="116"/>
      <c r="H530" s="116"/>
      <c r="I530" s="116"/>
      <c r="J530" s="116"/>
      <c r="K530" s="116"/>
      <c r="L530" s="116"/>
      <c r="M530" s="116"/>
      <c r="N530" s="116"/>
      <c r="O530" s="116"/>
      <c r="P530" s="116"/>
      <c r="Q530" s="116"/>
      <c r="R530" s="116"/>
      <c r="S530" s="116"/>
      <c r="T530" s="116"/>
      <c r="U530" s="116"/>
      <c r="V530" s="116"/>
      <c r="W530" s="116"/>
      <c r="X530" s="116"/>
      <c r="Y530" s="116"/>
      <c r="Z530" s="116"/>
      <c r="AA530" s="116"/>
      <c r="AB530" s="116"/>
      <c r="AC530" s="116"/>
      <c r="AD530" s="116"/>
      <c r="AE530" s="116"/>
      <c r="AF530" s="116"/>
      <c r="AG530" s="88"/>
    </row>
    <row r="531" spans="1:35" ht="15.75" thickBot="1">
      <c r="A531" s="88">
        <v>18</v>
      </c>
      <c r="B531" s="89" t="s">
        <v>147</v>
      </c>
      <c r="D531" s="142">
        <f>SUM(D542:O542)</f>
        <v>0</v>
      </c>
      <c r="F531" s="116"/>
      <c r="G531" s="116"/>
      <c r="H531" s="116"/>
      <c r="I531" s="116"/>
      <c r="J531" s="116"/>
      <c r="K531" s="116"/>
      <c r="L531" s="116"/>
      <c r="M531" s="116"/>
      <c r="N531" s="116"/>
      <c r="O531" s="116"/>
      <c r="P531" s="116"/>
      <c r="Q531" s="116"/>
      <c r="R531" s="116"/>
      <c r="S531" s="116"/>
      <c r="T531" s="116"/>
      <c r="U531" s="116"/>
      <c r="V531" s="116"/>
      <c r="W531" s="116"/>
      <c r="X531" s="116"/>
      <c r="Y531" s="116"/>
      <c r="Z531" s="116"/>
      <c r="AA531" s="116"/>
      <c r="AB531" s="116"/>
      <c r="AC531" s="116"/>
      <c r="AD531" s="116"/>
      <c r="AE531" s="116"/>
      <c r="AF531" s="116"/>
      <c r="AG531" s="88"/>
    </row>
    <row r="532" spans="1:35" ht="15.75" thickTop="1">
      <c r="A532" s="88">
        <v>19</v>
      </c>
      <c r="D532" s="102"/>
      <c r="F532" s="116"/>
      <c r="G532" s="116"/>
      <c r="H532" s="116"/>
      <c r="I532" s="116"/>
      <c r="J532" s="116"/>
      <c r="K532" s="116"/>
      <c r="L532" s="116"/>
      <c r="M532" s="116"/>
      <c r="N532" s="116"/>
      <c r="O532" s="116"/>
      <c r="P532" s="116"/>
      <c r="Q532" s="116"/>
      <c r="R532" s="116"/>
      <c r="S532" s="116"/>
      <c r="T532" s="116"/>
      <c r="U532" s="116"/>
      <c r="V532" s="116"/>
      <c r="W532" s="116"/>
      <c r="X532" s="116"/>
      <c r="Y532" s="116"/>
      <c r="Z532" s="116"/>
      <c r="AA532" s="116"/>
      <c r="AB532" s="116"/>
      <c r="AC532" s="116"/>
      <c r="AD532" s="116"/>
      <c r="AE532" s="116"/>
      <c r="AF532" s="116"/>
      <c r="AG532" s="88"/>
    </row>
    <row r="533" spans="1:35" ht="15.75" thickBot="1">
      <c r="A533" s="88">
        <v>20</v>
      </c>
      <c r="B533" s="89" t="s">
        <v>148</v>
      </c>
      <c r="D533" s="142">
        <f>SUM(D543:O543)</f>
        <v>70839.960000000006</v>
      </c>
      <c r="AG533" s="88"/>
    </row>
    <row r="534" spans="1:35" ht="15.75" thickTop="1">
      <c r="A534" s="88">
        <v>21</v>
      </c>
      <c r="AG534" s="88"/>
    </row>
    <row r="535" spans="1:35">
      <c r="A535" s="88">
        <v>22</v>
      </c>
      <c r="AG535" s="88"/>
    </row>
    <row r="536" spans="1:35">
      <c r="A536" s="88">
        <v>23</v>
      </c>
      <c r="D536" s="102"/>
      <c r="E536" s="102"/>
      <c r="F536" s="102"/>
      <c r="G536" s="102"/>
      <c r="H536" s="102"/>
      <c r="I536" s="102"/>
      <c r="J536" s="102"/>
      <c r="K536" s="102"/>
      <c r="L536" s="102"/>
      <c r="M536" s="102"/>
      <c r="N536" s="102"/>
      <c r="O536" s="102"/>
      <c r="P536" s="102"/>
      <c r="Q536" s="102"/>
      <c r="R536" s="102"/>
      <c r="S536" s="102"/>
      <c r="T536" s="102"/>
      <c r="U536" s="102"/>
      <c r="V536" s="102"/>
      <c r="W536" s="102"/>
      <c r="X536" s="102"/>
      <c r="Y536" s="102"/>
      <c r="Z536" s="102"/>
      <c r="AA536" s="102"/>
      <c r="AB536" s="102"/>
      <c r="AC536" s="102"/>
      <c r="AD536" s="102"/>
      <c r="AE536" s="102"/>
      <c r="AF536" s="102"/>
      <c r="AG536" s="88"/>
    </row>
    <row r="537" spans="1:35">
      <c r="A537" s="88">
        <v>24</v>
      </c>
      <c r="AG537" s="88"/>
    </row>
    <row r="538" spans="1:35">
      <c r="A538" s="88">
        <v>25</v>
      </c>
      <c r="AG538" s="88"/>
    </row>
    <row r="539" spans="1:35">
      <c r="A539" s="88">
        <v>26</v>
      </c>
      <c r="AG539" s="88"/>
    </row>
    <row r="540" spans="1:35">
      <c r="A540" s="88">
        <v>27</v>
      </c>
      <c r="AG540" s="88"/>
    </row>
    <row r="541" spans="1:35">
      <c r="A541" s="88">
        <v>28</v>
      </c>
      <c r="B541" s="89" t="s">
        <v>149</v>
      </c>
      <c r="D541" s="106">
        <v>637.66999999999996</v>
      </c>
      <c r="E541" s="106">
        <f t="shared" ref="E541:AE543" si="72">+D541</f>
        <v>637.66999999999996</v>
      </c>
      <c r="F541" s="106">
        <f t="shared" si="72"/>
        <v>637.66999999999996</v>
      </c>
      <c r="G541" s="106">
        <f t="shared" si="72"/>
        <v>637.66999999999996</v>
      </c>
      <c r="H541" s="106">
        <f t="shared" si="72"/>
        <v>637.66999999999996</v>
      </c>
      <c r="I541" s="106">
        <f t="shared" si="72"/>
        <v>637.66999999999996</v>
      </c>
      <c r="J541" s="106">
        <f t="shared" si="72"/>
        <v>637.66999999999996</v>
      </c>
      <c r="K541" s="106">
        <f t="shared" si="72"/>
        <v>637.66999999999996</v>
      </c>
      <c r="L541" s="106">
        <f t="shared" si="72"/>
        <v>637.66999999999996</v>
      </c>
      <c r="M541" s="106">
        <f t="shared" si="72"/>
        <v>637.66999999999996</v>
      </c>
      <c r="N541" s="106">
        <f t="shared" si="72"/>
        <v>637.66999999999996</v>
      </c>
      <c r="O541" s="106">
        <f t="shared" si="72"/>
        <v>637.66999999999996</v>
      </c>
      <c r="P541" s="106">
        <f t="shared" si="72"/>
        <v>637.66999999999996</v>
      </c>
      <c r="Q541" s="106">
        <f t="shared" si="72"/>
        <v>637.66999999999996</v>
      </c>
      <c r="R541" s="106">
        <f t="shared" si="72"/>
        <v>637.66999999999996</v>
      </c>
      <c r="S541" s="106">
        <f t="shared" si="72"/>
        <v>637.66999999999996</v>
      </c>
      <c r="T541" s="106">
        <f t="shared" si="72"/>
        <v>637.66999999999996</v>
      </c>
      <c r="U541" s="106">
        <f t="shared" si="72"/>
        <v>637.66999999999996</v>
      </c>
      <c r="V541" s="106">
        <f t="shared" si="72"/>
        <v>637.66999999999996</v>
      </c>
      <c r="W541" s="106">
        <f t="shared" si="72"/>
        <v>637.66999999999996</v>
      </c>
      <c r="X541" s="106">
        <f t="shared" si="72"/>
        <v>637.66999999999996</v>
      </c>
      <c r="Y541" s="106">
        <f t="shared" si="72"/>
        <v>637.66999999999996</v>
      </c>
      <c r="Z541" s="106">
        <f t="shared" si="72"/>
        <v>637.66999999999996</v>
      </c>
      <c r="AA541" s="106">
        <f t="shared" si="72"/>
        <v>637.66999999999996</v>
      </c>
      <c r="AB541" s="106">
        <f t="shared" si="72"/>
        <v>637.66999999999996</v>
      </c>
      <c r="AC541" s="106">
        <f t="shared" si="72"/>
        <v>637.66999999999996</v>
      </c>
      <c r="AD541" s="106">
        <f t="shared" si="72"/>
        <v>637.66999999999996</v>
      </c>
      <c r="AE541" s="106">
        <f t="shared" si="72"/>
        <v>637.66999999999996</v>
      </c>
      <c r="AG541" s="88"/>
      <c r="AH541" s="144">
        <v>69522000</v>
      </c>
      <c r="AI541" s="120" t="s">
        <v>150</v>
      </c>
    </row>
    <row r="542" spans="1:35">
      <c r="A542" s="88">
        <v>29</v>
      </c>
      <c r="B542" s="89" t="s">
        <v>151</v>
      </c>
      <c r="D542" s="106">
        <v>0</v>
      </c>
      <c r="E542" s="106">
        <f t="shared" si="72"/>
        <v>0</v>
      </c>
      <c r="F542" s="106">
        <f t="shared" si="72"/>
        <v>0</v>
      </c>
      <c r="G542" s="106">
        <f t="shared" si="72"/>
        <v>0</v>
      </c>
      <c r="H542" s="106">
        <f t="shared" si="72"/>
        <v>0</v>
      </c>
      <c r="I542" s="106">
        <f t="shared" si="72"/>
        <v>0</v>
      </c>
      <c r="J542" s="106">
        <f t="shared" si="72"/>
        <v>0</v>
      </c>
      <c r="K542" s="106">
        <f t="shared" si="72"/>
        <v>0</v>
      </c>
      <c r="L542" s="106">
        <f t="shared" si="72"/>
        <v>0</v>
      </c>
      <c r="M542" s="106">
        <f t="shared" si="72"/>
        <v>0</v>
      </c>
      <c r="N542" s="106">
        <f t="shared" si="72"/>
        <v>0</v>
      </c>
      <c r="O542" s="106">
        <f t="shared" si="72"/>
        <v>0</v>
      </c>
      <c r="P542" s="106">
        <f t="shared" si="72"/>
        <v>0</v>
      </c>
      <c r="Q542" s="106">
        <f t="shared" si="72"/>
        <v>0</v>
      </c>
      <c r="R542" s="106">
        <f t="shared" si="72"/>
        <v>0</v>
      </c>
      <c r="S542" s="106">
        <f t="shared" si="72"/>
        <v>0</v>
      </c>
      <c r="T542" s="106">
        <f t="shared" si="72"/>
        <v>0</v>
      </c>
      <c r="U542" s="106">
        <f t="shared" si="72"/>
        <v>0</v>
      </c>
      <c r="V542" s="106">
        <f t="shared" si="72"/>
        <v>0</v>
      </c>
      <c r="W542" s="106">
        <f t="shared" si="72"/>
        <v>0</v>
      </c>
      <c r="X542" s="106">
        <f t="shared" si="72"/>
        <v>0</v>
      </c>
      <c r="Y542" s="106">
        <f t="shared" si="72"/>
        <v>0</v>
      </c>
      <c r="Z542" s="106">
        <f t="shared" si="72"/>
        <v>0</v>
      </c>
      <c r="AA542" s="106">
        <f t="shared" si="72"/>
        <v>0</v>
      </c>
      <c r="AB542" s="106">
        <f t="shared" si="72"/>
        <v>0</v>
      </c>
      <c r="AC542" s="106">
        <f t="shared" si="72"/>
        <v>0</v>
      </c>
      <c r="AD542" s="106">
        <f t="shared" si="72"/>
        <v>0</v>
      </c>
      <c r="AE542" s="106">
        <f t="shared" si="72"/>
        <v>0</v>
      </c>
      <c r="AG542" s="88"/>
      <c r="AH542" s="144">
        <v>69523000</v>
      </c>
      <c r="AI542" s="120" t="s">
        <v>152</v>
      </c>
    </row>
    <row r="543" spans="1:35">
      <c r="A543" s="88">
        <v>30</v>
      </c>
      <c r="B543" s="89" t="s">
        <v>153</v>
      </c>
      <c r="D543" s="106">
        <v>5903.33</v>
      </c>
      <c r="E543" s="106">
        <f t="shared" si="72"/>
        <v>5903.33</v>
      </c>
      <c r="F543" s="106">
        <f t="shared" si="72"/>
        <v>5903.33</v>
      </c>
      <c r="G543" s="106">
        <f t="shared" si="72"/>
        <v>5903.33</v>
      </c>
      <c r="H543" s="106">
        <f t="shared" si="72"/>
        <v>5903.33</v>
      </c>
      <c r="I543" s="106">
        <f t="shared" si="72"/>
        <v>5903.33</v>
      </c>
      <c r="J543" s="106">
        <f t="shared" si="72"/>
        <v>5903.33</v>
      </c>
      <c r="K543" s="106">
        <f t="shared" si="72"/>
        <v>5903.33</v>
      </c>
      <c r="L543" s="106">
        <f t="shared" si="72"/>
        <v>5903.33</v>
      </c>
      <c r="M543" s="106">
        <f t="shared" si="72"/>
        <v>5903.33</v>
      </c>
      <c r="N543" s="106">
        <f t="shared" si="72"/>
        <v>5903.33</v>
      </c>
      <c r="O543" s="106">
        <f t="shared" si="72"/>
        <v>5903.33</v>
      </c>
      <c r="P543" s="106">
        <f t="shared" si="72"/>
        <v>5903.33</v>
      </c>
      <c r="Q543" s="106">
        <f t="shared" si="72"/>
        <v>5903.33</v>
      </c>
      <c r="R543" s="106">
        <f t="shared" si="72"/>
        <v>5903.33</v>
      </c>
      <c r="S543" s="106">
        <f t="shared" si="72"/>
        <v>5903.33</v>
      </c>
      <c r="T543" s="106">
        <f t="shared" si="72"/>
        <v>5903.33</v>
      </c>
      <c r="U543" s="106">
        <f t="shared" si="72"/>
        <v>5903.33</v>
      </c>
      <c r="V543" s="106">
        <f t="shared" si="72"/>
        <v>5903.33</v>
      </c>
      <c r="W543" s="106">
        <f t="shared" si="72"/>
        <v>5903.33</v>
      </c>
      <c r="X543" s="106">
        <f t="shared" si="72"/>
        <v>5903.33</v>
      </c>
      <c r="Y543" s="106">
        <f t="shared" si="72"/>
        <v>5903.33</v>
      </c>
      <c r="Z543" s="106">
        <f t="shared" si="72"/>
        <v>5903.33</v>
      </c>
      <c r="AA543" s="106">
        <f t="shared" si="72"/>
        <v>5903.33</v>
      </c>
      <c r="AB543" s="106">
        <f t="shared" si="72"/>
        <v>5903.33</v>
      </c>
      <c r="AC543" s="106">
        <f t="shared" si="72"/>
        <v>5903.33</v>
      </c>
      <c r="AD543" s="106">
        <f t="shared" si="72"/>
        <v>5903.33</v>
      </c>
      <c r="AE543" s="106">
        <f t="shared" si="72"/>
        <v>5903.33</v>
      </c>
      <c r="AG543" s="88"/>
      <c r="AH543" s="144">
        <v>69524000</v>
      </c>
      <c r="AI543" s="120" t="s">
        <v>154</v>
      </c>
    </row>
    <row r="544" spans="1:35">
      <c r="AG544" s="88"/>
    </row>
    <row r="545" spans="33:33">
      <c r="AG545" s="88"/>
    </row>
    <row r="546" spans="33:33">
      <c r="AG546" s="88"/>
    </row>
    <row r="547" spans="33:33">
      <c r="AG547" s="88"/>
    </row>
    <row r="548" spans="33:33">
      <c r="AG548" s="88"/>
    </row>
  </sheetData>
  <pageMargins left="0.7" right="0.7" top="1" bottom="0.75" header="0.3" footer="0.4"/>
  <pageSetup scale="48" orientation="landscape" r:id="rId1"/>
  <headerFooter>
    <oddFooter>&amp;R&amp;11Page &amp;P of &amp;N</oddFooter>
  </headerFooter>
  <rowBreaks count="12" manualBreakCount="12">
    <brk id="46" min="3" max="31" man="1"/>
    <brk id="92" min="3" max="31" man="1"/>
    <brk id="138" min="3" max="31" man="1"/>
    <brk id="184" min="3" max="31" man="1"/>
    <brk id="230" min="3" max="31" man="1"/>
    <brk id="276" min="3" max="31" man="1"/>
    <brk id="314" min="3" max="31" man="1"/>
    <brk id="352" min="3" max="31" man="1"/>
    <brk id="390" min="3" max="31" man="1"/>
    <brk id="428" min="3" max="31" man="1"/>
    <brk id="471" min="3" max="31" man="1"/>
    <brk id="504" min="3" max="31" man="1"/>
  </rowBreaks>
  <colBreaks count="3" manualBreakCount="3">
    <brk id="15" max="450" man="1"/>
    <brk id="27" max="542" man="1"/>
    <brk id="32" min="3" max="523" man="1"/>
  </col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U548"/>
  <sheetViews>
    <sheetView zoomScale="90" zoomScaleNormal="90" zoomScaleSheetLayoutView="85" workbookViewId="0">
      <pane xSplit="3" ySplit="9" topLeftCell="AB10" activePane="bottomRight" state="frozen"/>
      <selection sqref="A1:W1"/>
      <selection pane="topRight" sqref="A1:W1"/>
      <selection pane="bottomLeft" sqref="A1:W1"/>
      <selection pane="bottomRight" activeCell="AL28" sqref="AL28"/>
    </sheetView>
  </sheetViews>
  <sheetFormatPr defaultColWidth="11.7109375" defaultRowHeight="15"/>
  <cols>
    <col min="1" max="1" width="6.85546875" style="82" customWidth="1"/>
    <col min="2" max="2" width="25.85546875" style="82" customWidth="1"/>
    <col min="3" max="3" width="16.28515625" style="83" customWidth="1"/>
    <col min="4" max="32" width="15.85546875" style="82" customWidth="1"/>
    <col min="33" max="33" width="6.28515625" style="82" customWidth="1"/>
    <col min="34" max="34" width="21.5703125" style="82" customWidth="1"/>
    <col min="35" max="35" width="14.28515625" style="82" customWidth="1"/>
    <col min="36" max="36" width="15" style="82" customWidth="1"/>
    <col min="37" max="37" width="1.7109375" style="82" customWidth="1"/>
    <col min="38" max="38" width="13.28515625" style="82" customWidth="1"/>
    <col min="39" max="39" width="1.7109375" style="82" customWidth="1"/>
    <col min="40" max="40" width="13.28515625" style="82" customWidth="1"/>
    <col min="41" max="41" width="1.7109375" style="82" customWidth="1"/>
    <col min="42" max="42" width="13.28515625" style="82" customWidth="1"/>
    <col min="43" max="43" width="1.7109375" style="82" customWidth="1"/>
    <col min="44" max="44" width="13.28515625" style="82" customWidth="1"/>
    <col min="45" max="45" width="1.7109375" style="82" customWidth="1"/>
    <col min="46" max="46" width="13.28515625" style="82" customWidth="1"/>
    <col min="47" max="47" width="1.7109375" style="82" customWidth="1"/>
    <col min="48" max="48" width="16.5703125" style="82" customWidth="1"/>
    <col min="49" max="49" width="1.7109375" style="82" customWidth="1"/>
    <col min="50" max="50" width="16.5703125" style="82" customWidth="1"/>
    <col min="51" max="51" width="1.7109375" style="82" customWidth="1"/>
    <col min="52" max="52" width="15.42578125" style="82" customWidth="1"/>
    <col min="53" max="53" width="1.7109375" style="82" customWidth="1"/>
    <col min="54" max="54" width="15.42578125" style="82" customWidth="1"/>
    <col min="55" max="55" width="1.7109375" style="82" customWidth="1"/>
    <col min="56" max="56" width="15.42578125" style="82" customWidth="1"/>
    <col min="57" max="57" width="1.7109375" style="82" customWidth="1"/>
    <col min="58" max="58" width="15.42578125" style="82" customWidth="1"/>
    <col min="59" max="59" width="1.7109375" style="82" customWidth="1"/>
    <col min="60" max="60" width="15.42578125" style="82" customWidth="1"/>
    <col min="61" max="61" width="1.7109375" style="82" customWidth="1"/>
    <col min="62" max="62" width="15.42578125" style="82" customWidth="1"/>
    <col min="63" max="63" width="1.7109375" style="82" customWidth="1"/>
    <col min="64" max="64" width="15.42578125" style="82" customWidth="1"/>
    <col min="65" max="65" width="11.7109375" style="82" customWidth="1"/>
    <col min="66" max="66" width="16.28515625" style="82" customWidth="1"/>
    <col min="67" max="67" width="16.42578125" style="82" customWidth="1"/>
    <col min="68" max="68" width="19.140625" style="82" customWidth="1"/>
    <col min="69" max="16384" width="11.7109375" style="82"/>
  </cols>
  <sheetData>
    <row r="1" spans="1:73">
      <c r="A1" s="81" t="s">
        <v>52</v>
      </c>
      <c r="O1" s="84" t="s">
        <v>318</v>
      </c>
      <c r="AA1" s="84" t="str">
        <f>$O$1</f>
        <v>W/P - 7-4</v>
      </c>
      <c r="AF1" s="84" t="str">
        <f>$O$1</f>
        <v>W/P - 7-4</v>
      </c>
      <c r="AX1" s="84" t="str">
        <f>$O$1</f>
        <v>W/P - 7-4</v>
      </c>
    </row>
    <row r="2" spans="1:73">
      <c r="A2" s="81" t="s">
        <v>53</v>
      </c>
      <c r="O2" s="84" t="e">
        <f ca="1">RIGHT(CELL("filename",$A$4),LEN(CELL("filename",$A$4))-SEARCH("\Capital",CELL("filename",$A$4),1))</f>
        <v>#VALUE!</v>
      </c>
      <c r="AA2" s="84" t="e">
        <f ca="1">RIGHT(CELL("filename",$A$4),LEN(CELL("filename",$A$4))-SEARCH("\Capital",CELL("filename",$A$4),1))</f>
        <v>#VALUE!</v>
      </c>
      <c r="AF2" s="84" t="e">
        <f ca="1">RIGHT(CELL("filename",$A$4),LEN(CELL("filename",$A$4))-SEARCH("\Capital",CELL("filename",$A$4),1))</f>
        <v>#VALUE!</v>
      </c>
      <c r="AX2" s="84" t="e">
        <f ca="1">RIGHT(CELL("filename",$A$4),LEN(CELL("filename",$A$4))-SEARCH("\Capital",CELL("filename",$A$4),1))</f>
        <v>#VALUE!</v>
      </c>
    </row>
    <row r="3" spans="1:73">
      <c r="A3" s="81"/>
      <c r="O3" s="84"/>
    </row>
    <row r="4" spans="1:73">
      <c r="A4" s="85" t="s">
        <v>54</v>
      </c>
      <c r="P4" s="86"/>
      <c r="Q4" s="87"/>
      <c r="R4" s="87"/>
      <c r="S4" s="87"/>
      <c r="T4" s="87">
        <v>6000000</v>
      </c>
      <c r="U4" s="87"/>
      <c r="V4" s="87"/>
      <c r="W4" s="87"/>
      <c r="X4" s="87"/>
      <c r="Y4" s="87"/>
      <c r="Z4" s="87"/>
      <c r="AB4" s="87"/>
      <c r="AC4" s="87"/>
      <c r="AD4" s="87"/>
      <c r="AE4" s="87"/>
      <c r="AG4" s="88"/>
      <c r="AI4" s="85"/>
      <c r="AJ4" s="85"/>
      <c r="AK4" s="85"/>
      <c r="AL4" s="85"/>
      <c r="AM4" s="85"/>
      <c r="AN4" s="85"/>
      <c r="AO4" s="85"/>
      <c r="AP4" s="85"/>
      <c r="AQ4" s="85"/>
      <c r="AR4" s="85"/>
      <c r="AS4" s="85"/>
      <c r="AT4" s="85"/>
      <c r="AU4" s="85"/>
      <c r="AV4" s="85"/>
      <c r="AW4" s="85"/>
      <c r="AZ4" s="85"/>
      <c r="BN4" s="84"/>
      <c r="BP4" s="85"/>
    </row>
    <row r="5" spans="1:73">
      <c r="A5" s="85" t="s">
        <v>55</v>
      </c>
      <c r="P5" s="86"/>
      <c r="Q5" s="87"/>
      <c r="R5" s="87"/>
      <c r="S5" s="87"/>
      <c r="T5" s="87">
        <v>9000000</v>
      </c>
      <c r="U5" s="87"/>
      <c r="V5" s="87"/>
      <c r="W5" s="87"/>
      <c r="X5" s="87"/>
      <c r="Y5" s="87"/>
      <c r="Z5" s="87"/>
      <c r="AB5" s="87"/>
      <c r="AC5" s="87"/>
      <c r="AD5" s="87"/>
      <c r="AE5" s="87"/>
      <c r="AG5" s="88"/>
      <c r="AH5" s="85" t="s">
        <v>56</v>
      </c>
      <c r="AI5" s="85"/>
      <c r="AJ5" s="85"/>
      <c r="AK5" s="85"/>
      <c r="AL5" s="85"/>
      <c r="AM5" s="85"/>
      <c r="AN5" s="85"/>
      <c r="AO5" s="85"/>
      <c r="AP5" s="85"/>
      <c r="AQ5" s="85"/>
      <c r="AR5" s="85"/>
      <c r="AS5" s="85"/>
      <c r="AT5" s="85"/>
      <c r="AU5" s="85"/>
      <c r="AV5" s="85"/>
      <c r="AW5" s="85"/>
      <c r="AZ5" s="85"/>
      <c r="BN5" s="84"/>
      <c r="BP5" s="85"/>
    </row>
    <row r="6" spans="1:73">
      <c r="A6" s="89"/>
      <c r="D6" s="90"/>
      <c r="E6" s="90"/>
      <c r="F6" s="90"/>
      <c r="G6" s="90"/>
      <c r="H6" s="90"/>
      <c r="I6" s="90"/>
      <c r="J6" s="90"/>
      <c r="K6" s="90"/>
      <c r="L6" s="90"/>
      <c r="M6" s="90"/>
      <c r="N6" s="90"/>
      <c r="O6" s="90"/>
      <c r="P6" s="90"/>
      <c r="Q6" s="90"/>
      <c r="R6" s="90"/>
      <c r="S6" s="90"/>
      <c r="T6" s="90"/>
      <c r="U6" s="90"/>
      <c r="V6" s="90"/>
      <c r="W6" s="90"/>
      <c r="X6" s="90"/>
      <c r="Y6" s="90"/>
      <c r="Z6" s="90"/>
      <c r="AA6" s="90"/>
      <c r="AB6" s="90"/>
      <c r="AC6" s="90"/>
      <c r="AD6" s="90"/>
      <c r="AE6" s="90"/>
      <c r="AG6" s="88"/>
      <c r="AI6" s="91"/>
      <c r="AJ6" s="91"/>
      <c r="AK6" s="91"/>
      <c r="AL6" s="91"/>
      <c r="AM6" s="91"/>
      <c r="AN6" s="91"/>
      <c r="AO6" s="91"/>
      <c r="AP6" s="91"/>
      <c r="AQ6" s="91"/>
      <c r="AR6" s="91"/>
      <c r="AS6" s="91"/>
      <c r="AT6" s="91"/>
      <c r="AU6" s="91"/>
      <c r="AV6" s="91"/>
      <c r="AW6" s="91"/>
      <c r="AX6" s="91"/>
      <c r="AZ6" s="85"/>
      <c r="BP6" s="85"/>
      <c r="BT6" s="89"/>
    </row>
    <row r="7" spans="1:73">
      <c r="A7" s="92"/>
      <c r="B7" s="92" t="s">
        <v>57</v>
      </c>
      <c r="C7" s="92"/>
      <c r="D7" s="93"/>
      <c r="E7" s="93"/>
      <c r="F7" s="93"/>
      <c r="G7" s="93"/>
      <c r="H7" s="93"/>
      <c r="I7" s="93"/>
      <c r="J7" s="93"/>
      <c r="K7" s="93"/>
      <c r="L7" s="93"/>
      <c r="M7" s="93"/>
      <c r="N7" s="93"/>
      <c r="O7" s="93"/>
      <c r="P7" s="93"/>
      <c r="Q7" s="93"/>
      <c r="R7" s="93"/>
      <c r="S7" s="93"/>
      <c r="T7" s="93"/>
      <c r="U7" s="93"/>
      <c r="V7" s="93"/>
      <c r="W7" s="93"/>
      <c r="X7" s="93"/>
      <c r="Y7" s="93"/>
      <c r="Z7" s="93"/>
      <c r="AA7" s="93"/>
      <c r="AB7" s="93"/>
      <c r="AC7" s="93"/>
      <c r="AD7" s="93"/>
      <c r="AE7" s="93"/>
      <c r="AF7" s="93"/>
      <c r="AG7" s="88"/>
      <c r="AH7" s="92"/>
      <c r="AI7" s="92"/>
      <c r="AJ7" s="92"/>
      <c r="AK7" s="92"/>
      <c r="AL7" s="92"/>
      <c r="AM7" s="92"/>
      <c r="AN7" s="92"/>
      <c r="AO7" s="92"/>
      <c r="AP7" s="92" t="s">
        <v>58</v>
      </c>
      <c r="AQ7" s="92"/>
      <c r="AR7" s="92"/>
      <c r="AS7" s="92"/>
      <c r="AT7" s="92" t="s">
        <v>59</v>
      </c>
      <c r="AU7" s="92"/>
      <c r="AV7" s="92" t="s">
        <v>59</v>
      </c>
      <c r="AW7" s="92"/>
      <c r="AX7" s="92" t="s">
        <v>60</v>
      </c>
      <c r="AZ7" s="88"/>
      <c r="BA7" s="88"/>
      <c r="BB7" s="88"/>
      <c r="BC7" s="88"/>
      <c r="BD7" s="88"/>
      <c r="BE7" s="88"/>
      <c r="BF7" s="88"/>
      <c r="BG7" s="88"/>
      <c r="BH7" s="88"/>
      <c r="BI7" s="88"/>
      <c r="BJ7" s="88"/>
      <c r="BK7" s="88"/>
      <c r="BL7" s="88"/>
      <c r="BM7" s="88"/>
      <c r="BN7" s="88"/>
      <c r="BS7" s="88"/>
      <c r="BU7" s="88"/>
    </row>
    <row r="8" spans="1:73">
      <c r="A8" s="88" t="s">
        <v>61</v>
      </c>
      <c r="B8" s="88" t="s">
        <v>62</v>
      </c>
      <c r="C8" s="88" t="s">
        <v>63</v>
      </c>
      <c r="D8" s="88" t="s">
        <v>64</v>
      </c>
      <c r="E8" s="88" t="s">
        <v>64</v>
      </c>
      <c r="F8" s="88" t="s">
        <v>64</v>
      </c>
      <c r="G8" s="88" t="s">
        <v>64</v>
      </c>
      <c r="H8" s="88" t="s">
        <v>64</v>
      </c>
      <c r="I8" s="88" t="s">
        <v>64</v>
      </c>
      <c r="J8" s="88" t="s">
        <v>64</v>
      </c>
      <c r="K8" s="88" t="s">
        <v>64</v>
      </c>
      <c r="L8" s="88" t="s">
        <v>64</v>
      </c>
      <c r="M8" s="88" t="s">
        <v>64</v>
      </c>
      <c r="N8" s="88" t="s">
        <v>64</v>
      </c>
      <c r="O8" s="88" t="s">
        <v>64</v>
      </c>
      <c r="P8" s="88" t="s">
        <v>64</v>
      </c>
      <c r="Q8" s="88" t="s">
        <v>64</v>
      </c>
      <c r="R8" s="88" t="s">
        <v>64</v>
      </c>
      <c r="S8" s="88" t="s">
        <v>64</v>
      </c>
      <c r="T8" s="88" t="s">
        <v>64</v>
      </c>
      <c r="U8" s="88" t="s">
        <v>64</v>
      </c>
      <c r="V8" s="88" t="s">
        <v>64</v>
      </c>
      <c r="W8" s="88" t="s">
        <v>64</v>
      </c>
      <c r="X8" s="88" t="s">
        <v>64</v>
      </c>
      <c r="Y8" s="88" t="s">
        <v>64</v>
      </c>
      <c r="Z8" s="88" t="s">
        <v>64</v>
      </c>
      <c r="AA8" s="88" t="s">
        <v>64</v>
      </c>
      <c r="AB8" s="88" t="s">
        <v>64</v>
      </c>
      <c r="AC8" s="88" t="s">
        <v>64</v>
      </c>
      <c r="AD8" s="88" t="s">
        <v>64</v>
      </c>
      <c r="AE8" s="88" t="s">
        <v>64</v>
      </c>
      <c r="AF8" s="88" t="s">
        <v>65</v>
      </c>
      <c r="AG8" s="88"/>
      <c r="AH8" s="88" t="s">
        <v>57</v>
      </c>
      <c r="AI8" s="88"/>
      <c r="AJ8" s="88" t="s">
        <v>65</v>
      </c>
      <c r="AK8" s="88"/>
      <c r="AL8" s="88" t="s">
        <v>66</v>
      </c>
      <c r="AM8" s="88"/>
      <c r="AN8" s="88" t="s">
        <v>66</v>
      </c>
      <c r="AO8" s="88"/>
      <c r="AP8" s="88" t="s">
        <v>67</v>
      </c>
      <c r="AQ8" s="88"/>
      <c r="AR8" s="88" t="s">
        <v>68</v>
      </c>
      <c r="AS8" s="88"/>
      <c r="AT8" s="88" t="s">
        <v>69</v>
      </c>
      <c r="AU8" s="88"/>
      <c r="AV8" s="88" t="s">
        <v>69</v>
      </c>
      <c r="AW8" s="88"/>
      <c r="AX8" s="88" t="s">
        <v>70</v>
      </c>
      <c r="AZ8" s="94"/>
      <c r="BA8" s="88"/>
      <c r="BB8" s="88"/>
      <c r="BC8" s="88"/>
      <c r="BD8" s="88"/>
      <c r="BE8" s="88"/>
      <c r="BF8" s="88"/>
      <c r="BG8" s="88"/>
      <c r="BH8" s="88"/>
      <c r="BI8" s="88"/>
      <c r="BJ8" s="88"/>
      <c r="BK8" s="88"/>
      <c r="BL8" s="88"/>
      <c r="BM8" s="88"/>
      <c r="BN8" s="88"/>
      <c r="BR8" s="95"/>
      <c r="BS8" s="96"/>
      <c r="BU8" s="95"/>
    </row>
    <row r="9" spans="1:73">
      <c r="A9" s="97" t="s">
        <v>71</v>
      </c>
      <c r="B9" s="97" t="s">
        <v>72</v>
      </c>
      <c r="C9" s="97" t="s">
        <v>72</v>
      </c>
      <c r="D9" s="98">
        <v>43190</v>
      </c>
      <c r="E9" s="98">
        <v>43220</v>
      </c>
      <c r="F9" s="98">
        <v>43251</v>
      </c>
      <c r="G9" s="98">
        <v>43281</v>
      </c>
      <c r="H9" s="98">
        <v>43312</v>
      </c>
      <c r="I9" s="98">
        <v>43343</v>
      </c>
      <c r="J9" s="98">
        <v>43373</v>
      </c>
      <c r="K9" s="98">
        <v>43404</v>
      </c>
      <c r="L9" s="98">
        <v>43434</v>
      </c>
      <c r="M9" s="98">
        <v>43465</v>
      </c>
      <c r="N9" s="98">
        <v>43496</v>
      </c>
      <c r="O9" s="98">
        <v>43524</v>
      </c>
      <c r="P9" s="98">
        <v>43555</v>
      </c>
      <c r="Q9" s="98">
        <v>43585</v>
      </c>
      <c r="R9" s="98">
        <v>43616</v>
      </c>
      <c r="S9" s="98">
        <v>43646</v>
      </c>
      <c r="T9" s="98">
        <v>43677</v>
      </c>
      <c r="U9" s="98">
        <v>43708</v>
      </c>
      <c r="V9" s="98">
        <v>43738</v>
      </c>
      <c r="W9" s="98">
        <v>43769</v>
      </c>
      <c r="X9" s="98">
        <v>43799</v>
      </c>
      <c r="Y9" s="98">
        <v>43830</v>
      </c>
      <c r="Z9" s="98">
        <v>43861</v>
      </c>
      <c r="AA9" s="98">
        <v>43890</v>
      </c>
      <c r="AB9" s="98">
        <v>43921</v>
      </c>
      <c r="AC9" s="98">
        <v>43951</v>
      </c>
      <c r="AD9" s="98">
        <v>43982</v>
      </c>
      <c r="AE9" s="98">
        <v>44012</v>
      </c>
      <c r="AF9" s="99" t="s">
        <v>59</v>
      </c>
      <c r="AG9" s="88"/>
      <c r="AH9" s="97" t="s">
        <v>73</v>
      </c>
      <c r="AI9" s="97"/>
      <c r="AJ9" s="99" t="s">
        <v>59</v>
      </c>
      <c r="AK9" s="99"/>
      <c r="AL9" s="97" t="s">
        <v>74</v>
      </c>
      <c r="AM9" s="97"/>
      <c r="AN9" s="97" t="s">
        <v>75</v>
      </c>
      <c r="AO9" s="97"/>
      <c r="AP9" s="97" t="s">
        <v>76</v>
      </c>
      <c r="AQ9" s="97"/>
      <c r="AR9" s="97" t="s">
        <v>11</v>
      </c>
      <c r="AS9" s="97"/>
      <c r="AT9" s="97" t="s">
        <v>77</v>
      </c>
      <c r="AU9" s="97"/>
      <c r="AV9" s="97" t="s">
        <v>78</v>
      </c>
      <c r="AW9" s="97"/>
      <c r="AX9" s="97" t="s">
        <v>79</v>
      </c>
      <c r="AZ9" s="100"/>
      <c r="BA9" s="88"/>
      <c r="BB9" s="100"/>
      <c r="BC9" s="100"/>
      <c r="BD9" s="88"/>
      <c r="BE9" s="88"/>
      <c r="BF9" s="88"/>
      <c r="BG9" s="88"/>
      <c r="BH9" s="88"/>
      <c r="BI9" s="88"/>
      <c r="BJ9" s="88"/>
      <c r="BK9" s="88"/>
      <c r="BL9" s="88"/>
      <c r="BM9" s="88"/>
      <c r="BN9" s="88"/>
    </row>
    <row r="10" spans="1:73">
      <c r="A10" s="88">
        <v>1</v>
      </c>
      <c r="B10" s="89"/>
      <c r="C10" s="88"/>
      <c r="D10" s="89"/>
      <c r="E10" s="89"/>
      <c r="F10" s="89"/>
      <c r="G10" s="89"/>
      <c r="H10" s="89"/>
      <c r="I10" s="89"/>
      <c r="J10" s="89"/>
      <c r="K10" s="89"/>
      <c r="L10" s="89"/>
      <c r="M10" s="89"/>
      <c r="N10" s="89"/>
      <c r="O10" s="89"/>
      <c r="P10" s="89"/>
      <c r="Q10" s="89"/>
      <c r="R10" s="89"/>
      <c r="S10" s="89"/>
      <c r="T10" s="89"/>
      <c r="U10" s="89"/>
      <c r="V10" s="89"/>
      <c r="W10" s="89"/>
      <c r="X10" s="89"/>
      <c r="Y10" s="89"/>
      <c r="Z10" s="89"/>
      <c r="AA10" s="89"/>
      <c r="AB10" s="89"/>
      <c r="AC10" s="89"/>
      <c r="AD10" s="89"/>
      <c r="AE10" s="89"/>
      <c r="AF10" s="89"/>
      <c r="AG10" s="88"/>
      <c r="AH10" s="89"/>
      <c r="AI10" s="89"/>
      <c r="AJ10" s="89"/>
      <c r="AK10" s="89"/>
      <c r="AL10" s="89"/>
      <c r="AM10" s="89"/>
      <c r="AN10" s="89"/>
      <c r="AO10" s="89"/>
      <c r="AP10" s="89"/>
      <c r="AQ10" s="89"/>
      <c r="AR10" s="89"/>
      <c r="AS10" s="89"/>
      <c r="AT10" s="89"/>
      <c r="AU10" s="89"/>
      <c r="AV10" s="89"/>
      <c r="AW10" s="89"/>
      <c r="AX10" s="89"/>
      <c r="AZ10" s="89"/>
      <c r="BA10" s="89"/>
      <c r="BB10" s="89"/>
      <c r="BC10" s="89"/>
      <c r="BD10" s="89"/>
      <c r="BE10" s="89"/>
      <c r="BF10" s="89"/>
      <c r="BG10" s="89"/>
      <c r="BH10" s="89"/>
      <c r="BI10" s="89"/>
      <c r="BJ10" s="89"/>
      <c r="BK10" s="89"/>
      <c r="BL10" s="89"/>
      <c r="BM10" s="89"/>
      <c r="BN10" s="89"/>
      <c r="BR10" s="89"/>
      <c r="BS10" s="89"/>
    </row>
    <row r="11" spans="1:73">
      <c r="A11" s="88">
        <v>2</v>
      </c>
      <c r="P11" s="89"/>
      <c r="AG11" s="88"/>
      <c r="AP11" s="101"/>
      <c r="AQ11" s="101"/>
      <c r="BR11" s="89"/>
      <c r="BT11" s="89"/>
    </row>
    <row r="12" spans="1:73">
      <c r="A12" s="88">
        <v>3</v>
      </c>
      <c r="B12" s="96" t="s">
        <v>80</v>
      </c>
      <c r="AG12" s="88"/>
      <c r="AH12" s="96"/>
      <c r="AZ12" s="89"/>
      <c r="BB12" s="102"/>
      <c r="BC12" s="102"/>
      <c r="BD12" s="103"/>
      <c r="BE12" s="103"/>
      <c r="BF12" s="103"/>
      <c r="BG12" s="103"/>
      <c r="BH12" s="102"/>
      <c r="BI12" s="102"/>
      <c r="BJ12" s="102"/>
      <c r="BK12" s="102"/>
      <c r="BL12" s="102"/>
      <c r="BM12" s="102"/>
      <c r="BN12" s="102"/>
      <c r="BR12" s="89"/>
    </row>
    <row r="13" spans="1:73">
      <c r="A13" s="88">
        <v>4</v>
      </c>
      <c r="B13" s="104"/>
      <c r="C13" s="105"/>
      <c r="D13" s="102"/>
      <c r="E13" s="102"/>
      <c r="F13" s="102"/>
      <c r="G13" s="102"/>
      <c r="H13" s="102"/>
      <c r="I13" s="102"/>
      <c r="J13" s="102"/>
      <c r="K13" s="102"/>
      <c r="L13" s="102"/>
      <c r="M13" s="102"/>
      <c r="N13" s="102"/>
      <c r="O13" s="102"/>
      <c r="P13" s="102"/>
      <c r="Q13" s="102"/>
      <c r="R13" s="102"/>
      <c r="S13" s="102"/>
      <c r="T13" s="102"/>
      <c r="U13" s="102"/>
      <c r="V13" s="102"/>
      <c r="W13" s="102"/>
      <c r="X13" s="106"/>
      <c r="Y13" s="102"/>
      <c r="Z13" s="102"/>
      <c r="AA13" s="102"/>
      <c r="AB13" s="102"/>
      <c r="AC13" s="102"/>
      <c r="AD13" s="102"/>
      <c r="AE13" s="102"/>
      <c r="AF13" s="102"/>
      <c r="AG13" s="88"/>
      <c r="AH13" s="107"/>
      <c r="AJ13" s="102"/>
      <c r="AK13" s="102"/>
      <c r="AL13" s="105"/>
      <c r="AM13" s="105"/>
      <c r="AN13" s="105"/>
      <c r="AO13" s="105"/>
      <c r="AP13" s="102"/>
      <c r="AQ13" s="102"/>
      <c r="AR13" s="102"/>
      <c r="AS13" s="102"/>
      <c r="AT13" s="102"/>
      <c r="AU13" s="102"/>
      <c r="AV13" s="102"/>
      <c r="AW13" s="102"/>
      <c r="AX13" s="102"/>
      <c r="BD13" s="103"/>
      <c r="BE13" s="103"/>
      <c r="BR13" s="89"/>
    </row>
    <row r="14" spans="1:73">
      <c r="A14" s="88">
        <v>5</v>
      </c>
      <c r="B14" s="89" t="s">
        <v>81</v>
      </c>
      <c r="C14" s="105">
        <v>6.9599999999999995E-2</v>
      </c>
      <c r="D14" s="108">
        <v>7000000</v>
      </c>
      <c r="E14" s="108">
        <f t="shared" ref="E14:T18" si="0">D14</f>
        <v>7000000</v>
      </c>
      <c r="F14" s="108">
        <f t="shared" si="0"/>
        <v>7000000</v>
      </c>
      <c r="G14" s="108">
        <f t="shared" si="0"/>
        <v>7000000</v>
      </c>
      <c r="H14" s="108">
        <f t="shared" si="0"/>
        <v>7000000</v>
      </c>
      <c r="I14" s="108">
        <f t="shared" si="0"/>
        <v>7000000</v>
      </c>
      <c r="J14" s="108">
        <f t="shared" si="0"/>
        <v>7000000</v>
      </c>
      <c r="K14" s="108">
        <f t="shared" si="0"/>
        <v>7000000</v>
      </c>
      <c r="L14" s="108">
        <f t="shared" si="0"/>
        <v>7000000</v>
      </c>
      <c r="M14" s="108">
        <f t="shared" si="0"/>
        <v>7000000</v>
      </c>
      <c r="N14" s="108">
        <f t="shared" si="0"/>
        <v>7000000</v>
      </c>
      <c r="O14" s="108">
        <f t="shared" si="0"/>
        <v>7000000</v>
      </c>
      <c r="P14" s="108">
        <f t="shared" si="0"/>
        <v>7000000</v>
      </c>
      <c r="Q14" s="108">
        <f t="shared" si="0"/>
        <v>7000000</v>
      </c>
      <c r="R14" s="108">
        <f t="shared" si="0"/>
        <v>7000000</v>
      </c>
      <c r="S14" s="108">
        <f t="shared" si="0"/>
        <v>7000000</v>
      </c>
      <c r="T14" s="108">
        <f t="shared" si="0"/>
        <v>7000000</v>
      </c>
      <c r="U14" s="108">
        <f t="shared" ref="U14:AE19" si="1">T14</f>
        <v>7000000</v>
      </c>
      <c r="V14" s="108">
        <f t="shared" si="1"/>
        <v>7000000</v>
      </c>
      <c r="W14" s="108">
        <f t="shared" si="1"/>
        <v>7000000</v>
      </c>
      <c r="X14" s="108">
        <f t="shared" si="1"/>
        <v>7000000</v>
      </c>
      <c r="Y14" s="108">
        <f t="shared" si="1"/>
        <v>7000000</v>
      </c>
      <c r="Z14" s="108">
        <f t="shared" si="1"/>
        <v>7000000</v>
      </c>
      <c r="AA14" s="108">
        <f t="shared" si="1"/>
        <v>7000000</v>
      </c>
      <c r="AB14" s="108">
        <f t="shared" si="1"/>
        <v>7000000</v>
      </c>
      <c r="AC14" s="108">
        <f t="shared" si="1"/>
        <v>7000000</v>
      </c>
      <c r="AD14" s="108">
        <f t="shared" si="1"/>
        <v>7000000</v>
      </c>
      <c r="AE14" s="108">
        <f t="shared" si="1"/>
        <v>7000000</v>
      </c>
      <c r="AF14" s="108">
        <f>AVERAGE(S14:AE14)</f>
        <v>7000000</v>
      </c>
      <c r="AG14" s="88"/>
      <c r="AH14" s="82" t="str">
        <f t="shared" ref="AH14:AH25" si="2">B14</f>
        <v xml:space="preserve">    Series 6.96%   GMB</v>
      </c>
      <c r="AJ14" s="108">
        <f t="shared" ref="AJ14:AJ21" si="3">AF14</f>
        <v>7000000</v>
      </c>
      <c r="AK14" s="108"/>
      <c r="AL14" s="105">
        <f t="shared" ref="AL14:AL21" si="4">C14</f>
        <v>6.9599999999999995E-2</v>
      </c>
      <c r="AM14" s="105"/>
      <c r="AN14" s="105">
        <f t="shared" ref="AN14:AN21" si="5">IF(AJ14=0,0,ROUND(((AJ14*AL14)+AP14)/AJ14,5))</f>
        <v>7.0059999999999997E-2</v>
      </c>
      <c r="AO14" s="105"/>
      <c r="AP14" s="108">
        <f>AF107+AF120</f>
        <v>3223.4399999999996</v>
      </c>
      <c r="AQ14" s="108"/>
      <c r="AR14" s="108">
        <f t="shared" ref="AR14:AR20" si="6">ROUND(AN14*AJ14,0)</f>
        <v>490420</v>
      </c>
      <c r="AS14" s="108"/>
      <c r="AT14" s="108">
        <f>AF153</f>
        <v>0</v>
      </c>
      <c r="AU14" s="108"/>
      <c r="AV14" s="108">
        <f>AF61+AF74</f>
        <v>12640.89999999998</v>
      </c>
      <c r="AW14" s="108"/>
      <c r="AX14" s="108">
        <f>AJ14-AT14-AV14</f>
        <v>6987359.0999999996</v>
      </c>
      <c r="AZ14" s="89"/>
      <c r="BB14" s="108"/>
      <c r="BC14" s="108"/>
      <c r="BD14" s="103"/>
      <c r="BE14" s="103"/>
      <c r="BF14" s="103"/>
      <c r="BG14" s="103"/>
      <c r="BH14" s="108"/>
      <c r="BI14" s="108"/>
      <c r="BJ14" s="108"/>
      <c r="BK14" s="108"/>
      <c r="BL14" s="108"/>
      <c r="BM14" s="108"/>
      <c r="BN14" s="108"/>
      <c r="BR14" s="89"/>
    </row>
    <row r="15" spans="1:73">
      <c r="A15" s="88">
        <v>6</v>
      </c>
      <c r="B15" s="89" t="s">
        <v>82</v>
      </c>
      <c r="C15" s="105">
        <v>7.1499999999999994E-2</v>
      </c>
      <c r="D15" s="106">
        <v>7500000</v>
      </c>
      <c r="E15" s="106">
        <f t="shared" si="0"/>
        <v>7500000</v>
      </c>
      <c r="F15" s="106">
        <f t="shared" si="0"/>
        <v>7500000</v>
      </c>
      <c r="G15" s="106">
        <f t="shared" si="0"/>
        <v>7500000</v>
      </c>
      <c r="H15" s="106">
        <f t="shared" si="0"/>
        <v>7500000</v>
      </c>
      <c r="I15" s="106">
        <f t="shared" si="0"/>
        <v>7500000</v>
      </c>
      <c r="J15" s="106">
        <f t="shared" si="0"/>
        <v>7500000</v>
      </c>
      <c r="K15" s="106">
        <f t="shared" si="0"/>
        <v>7500000</v>
      </c>
      <c r="L15" s="106">
        <f t="shared" si="0"/>
        <v>7500000</v>
      </c>
      <c r="M15" s="106">
        <f t="shared" si="0"/>
        <v>7500000</v>
      </c>
      <c r="N15" s="106">
        <f t="shared" si="0"/>
        <v>7500000</v>
      </c>
      <c r="O15" s="106">
        <f t="shared" si="0"/>
        <v>7500000</v>
      </c>
      <c r="P15" s="106">
        <f t="shared" si="0"/>
        <v>7500000</v>
      </c>
      <c r="Q15" s="106">
        <f t="shared" si="0"/>
        <v>7500000</v>
      </c>
      <c r="R15" s="106">
        <f t="shared" si="0"/>
        <v>7500000</v>
      </c>
      <c r="S15" s="106">
        <f t="shared" si="0"/>
        <v>7500000</v>
      </c>
      <c r="T15" s="106">
        <f t="shared" si="0"/>
        <v>7500000</v>
      </c>
      <c r="U15" s="106">
        <f t="shared" si="1"/>
        <v>7500000</v>
      </c>
      <c r="V15" s="106">
        <f t="shared" si="1"/>
        <v>7500000</v>
      </c>
      <c r="W15" s="106">
        <f t="shared" si="1"/>
        <v>7500000</v>
      </c>
      <c r="X15" s="106">
        <f t="shared" si="1"/>
        <v>7500000</v>
      </c>
      <c r="Y15" s="106">
        <f t="shared" si="1"/>
        <v>7500000</v>
      </c>
      <c r="Z15" s="106">
        <f t="shared" si="1"/>
        <v>7500000</v>
      </c>
      <c r="AA15" s="106">
        <f t="shared" si="1"/>
        <v>7500000</v>
      </c>
      <c r="AB15" s="106">
        <f t="shared" si="1"/>
        <v>7500000</v>
      </c>
      <c r="AC15" s="106">
        <f t="shared" si="1"/>
        <v>7500000</v>
      </c>
      <c r="AD15" s="106">
        <f t="shared" si="1"/>
        <v>7500000</v>
      </c>
      <c r="AE15" s="106">
        <f t="shared" si="1"/>
        <v>7500000</v>
      </c>
      <c r="AF15" s="106">
        <f t="shared" ref="AF15:AF25" si="7">AVERAGE(S15:AE15)</f>
        <v>7500000</v>
      </c>
      <c r="AG15" s="88"/>
      <c r="AH15" s="82" t="str">
        <f t="shared" si="2"/>
        <v xml:space="preserve">    Series 7.15%   GMB</v>
      </c>
      <c r="AJ15" s="106">
        <f t="shared" si="3"/>
        <v>7500000</v>
      </c>
      <c r="AK15" s="106"/>
      <c r="AL15" s="105">
        <f t="shared" si="4"/>
        <v>7.1499999999999994E-2</v>
      </c>
      <c r="AM15" s="105"/>
      <c r="AN15" s="105">
        <f t="shared" si="5"/>
        <v>7.1819999999999995E-2</v>
      </c>
      <c r="AO15" s="105"/>
      <c r="AP15" s="106">
        <f t="shared" ref="AP15:AP22" si="8">AF108</f>
        <v>2426.52</v>
      </c>
      <c r="AQ15" s="106"/>
      <c r="AR15" s="106">
        <f t="shared" si="6"/>
        <v>538650</v>
      </c>
      <c r="AS15" s="106"/>
      <c r="AT15" s="106">
        <f t="shared" ref="AT15:AT25" si="9">AF154</f>
        <v>0</v>
      </c>
      <c r="AU15" s="106"/>
      <c r="AV15" s="106">
        <f t="shared" ref="AV15:AV20" si="10">AF62</f>
        <v>17200.950000000019</v>
      </c>
      <c r="AW15" s="106"/>
      <c r="AX15" s="106">
        <f t="shared" ref="AX15:AX25" si="11">AJ15-AT15-AV15</f>
        <v>7482799.0499999998</v>
      </c>
      <c r="BB15" s="106"/>
      <c r="BC15" s="106"/>
      <c r="BD15" s="103"/>
      <c r="BE15" s="103"/>
      <c r="BH15" s="106"/>
      <c r="BI15" s="106"/>
      <c r="BJ15" s="106"/>
      <c r="BK15" s="106"/>
      <c r="BL15" s="106"/>
      <c r="BM15" s="106"/>
      <c r="BN15" s="106"/>
      <c r="BQ15" s="109"/>
      <c r="BR15" s="89"/>
    </row>
    <row r="16" spans="1:73">
      <c r="A16" s="88">
        <v>7</v>
      </c>
      <c r="B16" s="89" t="s">
        <v>83</v>
      </c>
      <c r="C16" s="105">
        <v>6.9900000000000004E-2</v>
      </c>
      <c r="D16" s="106">
        <v>9000000</v>
      </c>
      <c r="E16" s="106">
        <f t="shared" si="0"/>
        <v>9000000</v>
      </c>
      <c r="F16" s="106">
        <f t="shared" si="0"/>
        <v>9000000</v>
      </c>
      <c r="G16" s="106">
        <f t="shared" si="0"/>
        <v>9000000</v>
      </c>
      <c r="H16" s="106">
        <f t="shared" si="0"/>
        <v>9000000</v>
      </c>
      <c r="I16" s="106">
        <f t="shared" si="0"/>
        <v>9000000</v>
      </c>
      <c r="J16" s="106">
        <f t="shared" si="0"/>
        <v>9000000</v>
      </c>
      <c r="K16" s="106">
        <f t="shared" si="0"/>
        <v>9000000</v>
      </c>
      <c r="L16" s="106">
        <f t="shared" si="0"/>
        <v>9000000</v>
      </c>
      <c r="M16" s="106">
        <f t="shared" si="0"/>
        <v>9000000</v>
      </c>
      <c r="N16" s="106">
        <f t="shared" si="0"/>
        <v>9000000</v>
      </c>
      <c r="O16" s="106">
        <f t="shared" si="0"/>
        <v>9000000</v>
      </c>
      <c r="P16" s="106">
        <f t="shared" si="0"/>
        <v>9000000</v>
      </c>
      <c r="Q16" s="106">
        <f t="shared" si="0"/>
        <v>9000000</v>
      </c>
      <c r="R16" s="106">
        <f t="shared" si="0"/>
        <v>9000000</v>
      </c>
      <c r="S16" s="106">
        <f t="shared" si="0"/>
        <v>9000000</v>
      </c>
      <c r="T16" s="106">
        <f t="shared" si="0"/>
        <v>9000000</v>
      </c>
      <c r="U16" s="106">
        <f t="shared" si="1"/>
        <v>9000000</v>
      </c>
      <c r="V16" s="106">
        <f t="shared" si="1"/>
        <v>9000000</v>
      </c>
      <c r="W16" s="106">
        <f t="shared" si="1"/>
        <v>9000000</v>
      </c>
      <c r="X16" s="106">
        <f t="shared" si="1"/>
        <v>9000000</v>
      </c>
      <c r="Y16" s="106">
        <f t="shared" si="1"/>
        <v>9000000</v>
      </c>
      <c r="Z16" s="106">
        <f t="shared" si="1"/>
        <v>9000000</v>
      </c>
      <c r="AA16" s="106">
        <f t="shared" si="1"/>
        <v>9000000</v>
      </c>
      <c r="AB16" s="106">
        <f t="shared" si="1"/>
        <v>9000000</v>
      </c>
      <c r="AC16" s="106">
        <f t="shared" si="1"/>
        <v>9000000</v>
      </c>
      <c r="AD16" s="106">
        <f t="shared" si="1"/>
        <v>9000000</v>
      </c>
      <c r="AE16" s="106">
        <f t="shared" si="1"/>
        <v>9000000</v>
      </c>
      <c r="AF16" s="106">
        <f t="shared" si="7"/>
        <v>9000000</v>
      </c>
      <c r="AG16" s="88"/>
      <c r="AH16" s="82" t="str">
        <f t="shared" si="2"/>
        <v xml:space="preserve">    Series 6.99%   GMB</v>
      </c>
      <c r="AJ16" s="106">
        <f t="shared" si="3"/>
        <v>9000000</v>
      </c>
      <c r="AK16" s="106"/>
      <c r="AL16" s="105">
        <f t="shared" si="4"/>
        <v>6.9900000000000004E-2</v>
      </c>
      <c r="AM16" s="105"/>
      <c r="AN16" s="105">
        <f t="shared" si="5"/>
        <v>7.0260000000000003E-2</v>
      </c>
      <c r="AO16" s="105"/>
      <c r="AP16" s="106">
        <f t="shared" si="8"/>
        <v>3260.6399999999267</v>
      </c>
      <c r="AQ16" s="106"/>
      <c r="AR16" s="106">
        <f t="shared" si="6"/>
        <v>632340</v>
      </c>
      <c r="AS16" s="106"/>
      <c r="AT16" s="106">
        <f t="shared" si="9"/>
        <v>0</v>
      </c>
      <c r="AU16" s="106"/>
      <c r="AV16" s="106">
        <f t="shared" si="10"/>
        <v>27444.240000000125</v>
      </c>
      <c r="AW16" s="106"/>
      <c r="AX16" s="106">
        <f t="shared" si="11"/>
        <v>8972555.7599999998</v>
      </c>
      <c r="AZ16" s="89"/>
      <c r="BB16" s="106"/>
      <c r="BC16" s="106"/>
      <c r="BD16" s="103"/>
      <c r="BE16" s="103"/>
      <c r="BF16" s="103"/>
      <c r="BG16" s="103"/>
      <c r="BH16" s="106"/>
      <c r="BI16" s="106"/>
      <c r="BJ16" s="106"/>
      <c r="BK16" s="106"/>
      <c r="BL16" s="106"/>
      <c r="BM16" s="106"/>
      <c r="BN16" s="106"/>
      <c r="BR16" s="89"/>
    </row>
    <row r="17" spans="1:72">
      <c r="A17" s="88">
        <v>8</v>
      </c>
      <c r="B17" s="89" t="s">
        <v>84</v>
      </c>
      <c r="C17" s="105">
        <v>6.5930000000000002E-2</v>
      </c>
      <c r="D17" s="106">
        <v>47000000</v>
      </c>
      <c r="E17" s="106">
        <f>D17</f>
        <v>47000000</v>
      </c>
      <c r="F17" s="106">
        <f>E17</f>
        <v>47000000</v>
      </c>
      <c r="G17" s="106">
        <f t="shared" si="0"/>
        <v>47000000</v>
      </c>
      <c r="H17" s="106">
        <f t="shared" si="0"/>
        <v>47000000</v>
      </c>
      <c r="I17" s="106">
        <f>+H17</f>
        <v>47000000</v>
      </c>
      <c r="J17" s="106">
        <f>+I17</f>
        <v>47000000</v>
      </c>
      <c r="K17" s="106">
        <f>+J17</f>
        <v>47000000</v>
      </c>
      <c r="L17" s="106">
        <f t="shared" si="0"/>
        <v>47000000</v>
      </c>
      <c r="M17" s="106">
        <f>+L17</f>
        <v>47000000</v>
      </c>
      <c r="N17" s="106">
        <f t="shared" si="0"/>
        <v>47000000</v>
      </c>
      <c r="O17" s="106">
        <f t="shared" si="0"/>
        <v>47000000</v>
      </c>
      <c r="P17" s="106">
        <f t="shared" si="0"/>
        <v>47000000</v>
      </c>
      <c r="Q17" s="106">
        <f t="shared" si="0"/>
        <v>47000000</v>
      </c>
      <c r="R17" s="106">
        <f t="shared" si="0"/>
        <v>47000000</v>
      </c>
      <c r="S17" s="106">
        <f t="shared" si="0"/>
        <v>47000000</v>
      </c>
      <c r="T17" s="106">
        <f t="shared" si="0"/>
        <v>47000000</v>
      </c>
      <c r="U17" s="106">
        <f t="shared" si="1"/>
        <v>47000000</v>
      </c>
      <c r="V17" s="106">
        <f t="shared" si="1"/>
        <v>47000000</v>
      </c>
      <c r="W17" s="106">
        <f t="shared" si="1"/>
        <v>47000000</v>
      </c>
      <c r="X17" s="106">
        <f t="shared" si="1"/>
        <v>47000000</v>
      </c>
      <c r="Y17" s="106">
        <f t="shared" si="1"/>
        <v>47000000</v>
      </c>
      <c r="Z17" s="106">
        <f t="shared" si="1"/>
        <v>47000000</v>
      </c>
      <c r="AA17" s="106">
        <f t="shared" si="1"/>
        <v>47000000</v>
      </c>
      <c r="AB17" s="106">
        <f t="shared" si="1"/>
        <v>47000000</v>
      </c>
      <c r="AC17" s="106">
        <f t="shared" si="1"/>
        <v>47000000</v>
      </c>
      <c r="AD17" s="106">
        <f t="shared" si="1"/>
        <v>47000000</v>
      </c>
      <c r="AE17" s="106">
        <f t="shared" si="1"/>
        <v>47000000</v>
      </c>
      <c r="AF17" s="106">
        <f t="shared" si="7"/>
        <v>47000000</v>
      </c>
      <c r="AG17" s="88"/>
      <c r="AH17" s="82" t="str">
        <f t="shared" si="2"/>
        <v xml:space="preserve">    Series 6.593%  Note</v>
      </c>
      <c r="AJ17" s="106">
        <f t="shared" si="3"/>
        <v>47000000</v>
      </c>
      <c r="AK17" s="106"/>
      <c r="AL17" s="105">
        <f t="shared" si="4"/>
        <v>6.5930000000000002E-2</v>
      </c>
      <c r="AM17" s="105"/>
      <c r="AN17" s="105">
        <f t="shared" si="5"/>
        <v>6.6280000000000006E-2</v>
      </c>
      <c r="AO17" s="105"/>
      <c r="AP17" s="106">
        <f t="shared" si="8"/>
        <v>16594.560000000005</v>
      </c>
      <c r="AQ17" s="106"/>
      <c r="AR17" s="106">
        <f t="shared" si="6"/>
        <v>3115160</v>
      </c>
      <c r="AS17" s="106"/>
      <c r="AT17" s="106">
        <f t="shared" si="9"/>
        <v>0</v>
      </c>
      <c r="AU17" s="106"/>
      <c r="AV17" s="106">
        <f t="shared" si="10"/>
        <v>295291.77999999991</v>
      </c>
      <c r="AW17" s="106"/>
      <c r="AX17" s="106">
        <f t="shared" si="11"/>
        <v>46704708.219999999</v>
      </c>
      <c r="BB17" s="106"/>
      <c r="BC17" s="106"/>
      <c r="BD17" s="103"/>
      <c r="BE17" s="103"/>
      <c r="BH17" s="106"/>
      <c r="BI17" s="106"/>
      <c r="BJ17" s="106"/>
      <c r="BK17" s="106"/>
      <c r="BL17" s="106"/>
      <c r="BM17" s="106"/>
      <c r="BN17" s="106"/>
      <c r="BR17" s="89"/>
    </row>
    <row r="18" spans="1:72">
      <c r="A18" s="88">
        <v>9</v>
      </c>
      <c r="B18" s="89" t="s">
        <v>85</v>
      </c>
      <c r="C18" s="105">
        <v>6.25E-2</v>
      </c>
      <c r="D18" s="106">
        <v>45390000</v>
      </c>
      <c r="E18" s="106">
        <f t="shared" ref="E18:T25" si="12">D18</f>
        <v>45390000</v>
      </c>
      <c r="F18" s="106">
        <f t="shared" si="12"/>
        <v>45390000</v>
      </c>
      <c r="G18" s="106">
        <f t="shared" si="12"/>
        <v>45390000</v>
      </c>
      <c r="H18" s="106">
        <f t="shared" si="12"/>
        <v>45390000</v>
      </c>
      <c r="I18" s="106">
        <f t="shared" si="12"/>
        <v>45390000</v>
      </c>
      <c r="J18" s="106">
        <f t="shared" si="12"/>
        <v>45390000</v>
      </c>
      <c r="K18" s="106">
        <f t="shared" si="12"/>
        <v>45390000</v>
      </c>
      <c r="L18" s="106">
        <f>+K18</f>
        <v>45390000</v>
      </c>
      <c r="M18" s="106">
        <f>+L18</f>
        <v>45390000</v>
      </c>
      <c r="N18" s="106">
        <f>+M18</f>
        <v>45390000</v>
      </c>
      <c r="O18" s="106">
        <f t="shared" si="0"/>
        <v>45390000</v>
      </c>
      <c r="P18" s="106">
        <f t="shared" si="0"/>
        <v>45390000</v>
      </c>
      <c r="Q18" s="106">
        <f t="shared" si="0"/>
        <v>45390000</v>
      </c>
      <c r="R18" s="106">
        <f t="shared" si="0"/>
        <v>45390000</v>
      </c>
      <c r="S18" s="106">
        <f t="shared" si="0"/>
        <v>45390000</v>
      </c>
      <c r="T18" s="106">
        <f t="shared" si="0"/>
        <v>45390000</v>
      </c>
      <c r="U18" s="106">
        <f t="shared" si="1"/>
        <v>45390000</v>
      </c>
      <c r="V18" s="106">
        <f t="shared" si="1"/>
        <v>45390000</v>
      </c>
      <c r="W18" s="106">
        <f t="shared" si="1"/>
        <v>45390000</v>
      </c>
      <c r="X18" s="106">
        <f t="shared" si="1"/>
        <v>45390000</v>
      </c>
      <c r="Y18" s="106">
        <f t="shared" si="1"/>
        <v>45390000</v>
      </c>
      <c r="Z18" s="106">
        <f t="shared" si="1"/>
        <v>45390000</v>
      </c>
      <c r="AA18" s="106">
        <f t="shared" si="1"/>
        <v>45390000</v>
      </c>
      <c r="AB18" s="106">
        <f t="shared" si="1"/>
        <v>45390000</v>
      </c>
      <c r="AC18" s="106">
        <f t="shared" si="1"/>
        <v>45390000</v>
      </c>
      <c r="AD18" s="106">
        <f t="shared" si="1"/>
        <v>45390000</v>
      </c>
      <c r="AE18" s="106">
        <f t="shared" si="1"/>
        <v>45390000</v>
      </c>
      <c r="AF18" s="106">
        <f t="shared" si="7"/>
        <v>45390000</v>
      </c>
      <c r="AG18" s="88"/>
      <c r="AH18" s="82" t="str">
        <f t="shared" si="2"/>
        <v xml:space="preserve">    Series 6.25%    Note</v>
      </c>
      <c r="AJ18" s="106">
        <f t="shared" si="3"/>
        <v>45390000</v>
      </c>
      <c r="AK18" s="106"/>
      <c r="AL18" s="105">
        <f t="shared" si="4"/>
        <v>6.25E-2</v>
      </c>
      <c r="AM18" s="105"/>
      <c r="AN18" s="105">
        <f t="shared" si="5"/>
        <v>6.2950000000000006E-2</v>
      </c>
      <c r="AO18" s="105"/>
      <c r="AP18" s="106">
        <f t="shared" si="8"/>
        <v>20380.679999999997</v>
      </c>
      <c r="AQ18" s="106"/>
      <c r="AR18" s="106">
        <f t="shared" si="6"/>
        <v>2857301</v>
      </c>
      <c r="AS18" s="106"/>
      <c r="AT18" s="106">
        <f t="shared" si="9"/>
        <v>0</v>
      </c>
      <c r="AU18" s="106"/>
      <c r="AV18" s="106">
        <f t="shared" si="10"/>
        <v>395837.3699999997</v>
      </c>
      <c r="AW18" s="106"/>
      <c r="AX18" s="106">
        <f t="shared" si="11"/>
        <v>44994162.630000003</v>
      </c>
      <c r="AZ18" s="89"/>
      <c r="BB18" s="106"/>
      <c r="BC18" s="106"/>
      <c r="BD18" s="103"/>
      <c r="BE18" s="103"/>
      <c r="BF18" s="103"/>
      <c r="BG18" s="103"/>
      <c r="BH18" s="106"/>
      <c r="BI18" s="106"/>
      <c r="BJ18" s="106"/>
      <c r="BK18" s="106"/>
      <c r="BL18" s="106"/>
      <c r="BM18" s="106"/>
      <c r="BN18" s="106"/>
      <c r="BQ18" s="109"/>
      <c r="BR18" s="103"/>
      <c r="BS18" s="105"/>
    </row>
    <row r="19" spans="1:72">
      <c r="A19" s="88">
        <v>10</v>
      </c>
      <c r="B19" s="89" t="s">
        <v>86</v>
      </c>
      <c r="C19" s="105">
        <v>5.6250000000000001E-2</v>
      </c>
      <c r="D19" s="106">
        <v>26000000</v>
      </c>
      <c r="E19" s="106">
        <f t="shared" si="12"/>
        <v>26000000</v>
      </c>
      <c r="F19" s="106">
        <f t="shared" si="12"/>
        <v>26000000</v>
      </c>
      <c r="G19" s="106">
        <f t="shared" si="12"/>
        <v>26000000</v>
      </c>
      <c r="H19" s="106">
        <f t="shared" si="12"/>
        <v>26000000</v>
      </c>
      <c r="I19" s="106">
        <f t="shared" si="12"/>
        <v>26000000</v>
      </c>
      <c r="J19" s="106">
        <f t="shared" si="12"/>
        <v>26000000</v>
      </c>
      <c r="K19" s="106">
        <f t="shared" si="12"/>
        <v>26000000</v>
      </c>
      <c r="L19" s="106">
        <f t="shared" si="12"/>
        <v>26000000</v>
      </c>
      <c r="M19" s="106">
        <f t="shared" si="12"/>
        <v>26000000</v>
      </c>
      <c r="N19" s="106">
        <f t="shared" si="12"/>
        <v>26000000</v>
      </c>
      <c r="O19" s="106">
        <f>N19</f>
        <v>26000000</v>
      </c>
      <c r="P19" s="106">
        <f>O19</f>
        <v>26000000</v>
      </c>
      <c r="Q19" s="106">
        <f>P19</f>
        <v>26000000</v>
      </c>
      <c r="R19" s="106">
        <f>+Q19</f>
        <v>26000000</v>
      </c>
      <c r="S19" s="106">
        <v>26000000</v>
      </c>
      <c r="T19" s="106">
        <f t="shared" si="12"/>
        <v>26000000</v>
      </c>
      <c r="U19" s="106">
        <f t="shared" si="1"/>
        <v>26000000</v>
      </c>
      <c r="V19" s="106">
        <f t="shared" si="1"/>
        <v>26000000</v>
      </c>
      <c r="W19" s="106">
        <f t="shared" si="1"/>
        <v>26000000</v>
      </c>
      <c r="X19" s="106">
        <f t="shared" si="1"/>
        <v>26000000</v>
      </c>
      <c r="Y19" s="106">
        <f t="shared" si="1"/>
        <v>26000000</v>
      </c>
      <c r="Z19" s="106">
        <f t="shared" si="1"/>
        <v>26000000</v>
      </c>
      <c r="AA19" s="106">
        <f t="shared" si="1"/>
        <v>26000000</v>
      </c>
      <c r="AB19" s="106">
        <f t="shared" si="1"/>
        <v>26000000</v>
      </c>
      <c r="AC19" s="106">
        <f t="shared" si="1"/>
        <v>26000000</v>
      </c>
      <c r="AD19" s="106">
        <f t="shared" si="1"/>
        <v>26000000</v>
      </c>
      <c r="AE19" s="106">
        <f t="shared" si="1"/>
        <v>26000000</v>
      </c>
      <c r="AF19" s="106">
        <f t="shared" si="7"/>
        <v>26000000</v>
      </c>
      <c r="AG19" s="88"/>
      <c r="AH19" s="82" t="str">
        <f t="shared" si="2"/>
        <v xml:space="preserve">    Series 5.625%  Note</v>
      </c>
      <c r="AJ19" s="106">
        <f t="shared" si="3"/>
        <v>26000000</v>
      </c>
      <c r="AK19" s="106"/>
      <c r="AL19" s="105">
        <f t="shared" si="4"/>
        <v>5.6250000000000001E-2</v>
      </c>
      <c r="AM19" s="105"/>
      <c r="AN19" s="105">
        <f t="shared" si="5"/>
        <v>5.6750000000000002E-2</v>
      </c>
      <c r="AO19" s="105"/>
      <c r="AP19" s="106">
        <f t="shared" si="8"/>
        <v>13002.240000000003</v>
      </c>
      <c r="AQ19" s="106"/>
      <c r="AR19" s="106">
        <f t="shared" si="6"/>
        <v>1475500</v>
      </c>
      <c r="AS19" s="106"/>
      <c r="AT19" s="106">
        <f t="shared" si="9"/>
        <v>0</v>
      </c>
      <c r="AU19" s="106"/>
      <c r="AV19" s="106">
        <f t="shared" si="10"/>
        <v>255782.81999999977</v>
      </c>
      <c r="AW19" s="106"/>
      <c r="AX19" s="106">
        <f t="shared" si="11"/>
        <v>25744217.18</v>
      </c>
      <c r="BB19" s="106"/>
      <c r="BC19" s="106"/>
      <c r="BD19" s="103"/>
      <c r="BE19" s="103"/>
      <c r="BH19" s="106"/>
      <c r="BI19" s="106"/>
      <c r="BJ19" s="106"/>
      <c r="BK19" s="106"/>
      <c r="BL19" s="106"/>
      <c r="BM19" s="106"/>
      <c r="BN19" s="106"/>
      <c r="BR19" s="89"/>
    </row>
    <row r="20" spans="1:72">
      <c r="A20" s="88">
        <v>11</v>
      </c>
      <c r="B20" s="89" t="s">
        <v>87</v>
      </c>
      <c r="C20" s="105">
        <v>5.3749999999999999E-2</v>
      </c>
      <c r="D20" s="106">
        <v>26000000</v>
      </c>
      <c r="E20" s="106">
        <f t="shared" si="12"/>
        <v>26000000</v>
      </c>
      <c r="F20" s="106">
        <f t="shared" si="12"/>
        <v>26000000</v>
      </c>
      <c r="G20" s="106">
        <f t="shared" si="12"/>
        <v>26000000</v>
      </c>
      <c r="H20" s="106">
        <f t="shared" si="12"/>
        <v>26000000</v>
      </c>
      <c r="I20" s="106">
        <f t="shared" si="12"/>
        <v>26000000</v>
      </c>
      <c r="J20" s="106">
        <f t="shared" si="12"/>
        <v>26000000</v>
      </c>
      <c r="K20" s="106">
        <f t="shared" si="12"/>
        <v>26000000</v>
      </c>
      <c r="L20" s="106">
        <f t="shared" si="12"/>
        <v>26000000</v>
      </c>
      <c r="M20" s="106">
        <f t="shared" si="12"/>
        <v>26000000</v>
      </c>
      <c r="N20" s="106">
        <f t="shared" si="12"/>
        <v>26000000</v>
      </c>
      <c r="O20" s="106">
        <f>N20</f>
        <v>26000000</v>
      </c>
      <c r="P20" s="106">
        <f t="shared" ref="P20:AE25" si="13">O20</f>
        <v>26000000</v>
      </c>
      <c r="Q20" s="106">
        <f t="shared" si="13"/>
        <v>26000000</v>
      </c>
      <c r="R20" s="106">
        <f t="shared" si="13"/>
        <v>26000000</v>
      </c>
      <c r="S20" s="106">
        <f t="shared" si="13"/>
        <v>26000000</v>
      </c>
      <c r="T20" s="106">
        <f t="shared" si="13"/>
        <v>26000000</v>
      </c>
      <c r="U20" s="106">
        <f t="shared" si="13"/>
        <v>26000000</v>
      </c>
      <c r="V20" s="106">
        <f t="shared" si="13"/>
        <v>26000000</v>
      </c>
      <c r="W20" s="106">
        <f t="shared" si="13"/>
        <v>26000000</v>
      </c>
      <c r="X20" s="106">
        <f t="shared" ref="X20:AE21" si="14">+W20</f>
        <v>26000000</v>
      </c>
      <c r="Y20" s="106">
        <f t="shared" si="14"/>
        <v>26000000</v>
      </c>
      <c r="Z20" s="106">
        <f t="shared" si="14"/>
        <v>26000000</v>
      </c>
      <c r="AA20" s="106">
        <f t="shared" si="14"/>
        <v>26000000</v>
      </c>
      <c r="AB20" s="106">
        <f t="shared" si="14"/>
        <v>26000000</v>
      </c>
      <c r="AC20" s="106">
        <f t="shared" si="14"/>
        <v>26000000</v>
      </c>
      <c r="AD20" s="106">
        <f t="shared" si="14"/>
        <v>26000000</v>
      </c>
      <c r="AE20" s="106">
        <f t="shared" si="14"/>
        <v>26000000</v>
      </c>
      <c r="AF20" s="106">
        <f t="shared" si="7"/>
        <v>26000000</v>
      </c>
      <c r="AG20" s="88"/>
      <c r="AH20" s="82" t="str">
        <f t="shared" si="2"/>
        <v xml:space="preserve">    Series 5.375%  Note</v>
      </c>
      <c r="AJ20" s="106">
        <f t="shared" si="3"/>
        <v>26000000</v>
      </c>
      <c r="AK20" s="106"/>
      <c r="AL20" s="105">
        <f t="shared" si="4"/>
        <v>5.3749999999999999E-2</v>
      </c>
      <c r="AM20" s="105"/>
      <c r="AN20" s="105">
        <f t="shared" si="5"/>
        <v>5.4170000000000003E-2</v>
      </c>
      <c r="AO20" s="105"/>
      <c r="AP20" s="106">
        <f t="shared" si="8"/>
        <v>10860.599999999999</v>
      </c>
      <c r="AQ20" s="106"/>
      <c r="AR20" s="106">
        <f t="shared" si="6"/>
        <v>1408420</v>
      </c>
      <c r="AS20" s="106"/>
      <c r="AT20" s="106">
        <f t="shared" si="9"/>
        <v>0</v>
      </c>
      <c r="AU20" s="106"/>
      <c r="AV20" s="106">
        <f t="shared" si="10"/>
        <v>221799.34000000026</v>
      </c>
      <c r="AW20" s="106"/>
      <c r="AX20" s="106">
        <f t="shared" si="11"/>
        <v>25778200.66</v>
      </c>
      <c r="AZ20" s="89"/>
      <c r="BB20" s="106"/>
      <c r="BC20" s="106"/>
      <c r="BD20" s="103"/>
      <c r="BE20" s="103"/>
      <c r="BF20" s="103"/>
      <c r="BG20" s="103"/>
      <c r="BH20" s="106"/>
      <c r="BI20" s="106"/>
      <c r="BJ20" s="106"/>
      <c r="BK20" s="106"/>
      <c r="BL20" s="106"/>
      <c r="BM20" s="106"/>
      <c r="BN20" s="106"/>
      <c r="BR20" s="89"/>
    </row>
    <row r="21" spans="1:72">
      <c r="A21" s="88">
        <v>12</v>
      </c>
      <c r="B21" s="89" t="s">
        <v>88</v>
      </c>
      <c r="C21" s="105">
        <v>5.0500000000000003E-2</v>
      </c>
      <c r="D21" s="106">
        <v>20000000</v>
      </c>
      <c r="E21" s="106">
        <f t="shared" si="12"/>
        <v>20000000</v>
      </c>
      <c r="F21" s="106">
        <f t="shared" si="12"/>
        <v>20000000</v>
      </c>
      <c r="G21" s="106">
        <f t="shared" si="12"/>
        <v>20000000</v>
      </c>
      <c r="H21" s="106">
        <f t="shared" si="12"/>
        <v>20000000</v>
      </c>
      <c r="I21" s="106">
        <f t="shared" si="12"/>
        <v>20000000</v>
      </c>
      <c r="J21" s="106">
        <f t="shared" si="12"/>
        <v>20000000</v>
      </c>
      <c r="K21" s="106">
        <f t="shared" si="12"/>
        <v>20000000</v>
      </c>
      <c r="L21" s="106">
        <f t="shared" si="12"/>
        <v>20000000</v>
      </c>
      <c r="M21" s="106">
        <f t="shared" si="12"/>
        <v>20000000</v>
      </c>
      <c r="N21" s="106">
        <f t="shared" si="12"/>
        <v>20000000</v>
      </c>
      <c r="O21" s="106">
        <f>N21</f>
        <v>20000000</v>
      </c>
      <c r="P21" s="106">
        <f>O21</f>
        <v>20000000</v>
      </c>
      <c r="Q21" s="106">
        <f t="shared" si="13"/>
        <v>20000000</v>
      </c>
      <c r="R21" s="106">
        <f t="shared" si="13"/>
        <v>20000000</v>
      </c>
      <c r="S21" s="106">
        <f t="shared" si="13"/>
        <v>20000000</v>
      </c>
      <c r="T21" s="106">
        <f t="shared" si="13"/>
        <v>20000000</v>
      </c>
      <c r="U21" s="106">
        <f t="shared" si="13"/>
        <v>20000000</v>
      </c>
      <c r="V21" s="106">
        <f t="shared" si="13"/>
        <v>20000000</v>
      </c>
      <c r="W21" s="106">
        <f t="shared" si="13"/>
        <v>20000000</v>
      </c>
      <c r="X21" s="106">
        <f t="shared" si="14"/>
        <v>20000000</v>
      </c>
      <c r="Y21" s="106">
        <f t="shared" si="14"/>
        <v>20000000</v>
      </c>
      <c r="Z21" s="106">
        <f t="shared" si="14"/>
        <v>20000000</v>
      </c>
      <c r="AA21" s="106">
        <f t="shared" si="14"/>
        <v>20000000</v>
      </c>
      <c r="AB21" s="106">
        <f t="shared" si="14"/>
        <v>20000000</v>
      </c>
      <c r="AC21" s="106">
        <f t="shared" si="14"/>
        <v>20000000</v>
      </c>
      <c r="AD21" s="106">
        <f t="shared" si="14"/>
        <v>20000000</v>
      </c>
      <c r="AE21" s="106">
        <f t="shared" si="14"/>
        <v>20000000</v>
      </c>
      <c r="AF21" s="106">
        <f t="shared" si="7"/>
        <v>20000000</v>
      </c>
      <c r="AG21" s="88"/>
      <c r="AH21" s="82" t="str">
        <f t="shared" si="2"/>
        <v xml:space="preserve">    Series 5.05%    Note</v>
      </c>
      <c r="AJ21" s="106">
        <f t="shared" si="3"/>
        <v>20000000</v>
      </c>
      <c r="AK21" s="106"/>
      <c r="AL21" s="105">
        <f t="shared" si="4"/>
        <v>5.0500000000000003E-2</v>
      </c>
      <c r="AM21" s="105"/>
      <c r="AN21" s="105">
        <f t="shared" si="5"/>
        <v>5.0500000000000003E-2</v>
      </c>
      <c r="AO21" s="105"/>
      <c r="AP21" s="106">
        <f t="shared" si="8"/>
        <v>0</v>
      </c>
      <c r="AQ21" s="106"/>
      <c r="AR21" s="106">
        <f>ROUND(AN21*AJ21,0)</f>
        <v>1010000</v>
      </c>
      <c r="AS21" s="106"/>
      <c r="AT21" s="106">
        <f t="shared" si="9"/>
        <v>0</v>
      </c>
      <c r="AU21" s="106"/>
      <c r="AV21" s="106">
        <f>AF68</f>
        <v>0</v>
      </c>
      <c r="AW21" s="106"/>
      <c r="AX21" s="106">
        <f t="shared" si="11"/>
        <v>20000000</v>
      </c>
      <c r="BB21" s="106"/>
      <c r="BC21" s="106"/>
      <c r="BD21" s="103"/>
      <c r="BE21" s="103"/>
      <c r="BH21" s="106"/>
      <c r="BI21" s="106"/>
      <c r="BJ21" s="106"/>
      <c r="BK21" s="106"/>
      <c r="BL21" s="106"/>
      <c r="BM21" s="106"/>
      <c r="BN21" s="106"/>
      <c r="BR21" s="89"/>
    </row>
    <row r="22" spans="1:72">
      <c r="A22" s="88">
        <v>13</v>
      </c>
      <c r="B22" s="89" t="s">
        <v>89</v>
      </c>
      <c r="C22" s="105">
        <v>0.04</v>
      </c>
      <c r="D22" s="106">
        <v>7859000</v>
      </c>
      <c r="E22" s="106">
        <f t="shared" si="12"/>
        <v>7859000</v>
      </c>
      <c r="F22" s="106">
        <f t="shared" si="12"/>
        <v>7859000</v>
      </c>
      <c r="G22" s="106">
        <f t="shared" si="12"/>
        <v>7859000</v>
      </c>
      <c r="H22" s="106">
        <f t="shared" si="12"/>
        <v>7859000</v>
      </c>
      <c r="I22" s="106">
        <f t="shared" si="12"/>
        <v>7859000</v>
      </c>
      <c r="J22" s="106">
        <f t="shared" si="12"/>
        <v>7859000</v>
      </c>
      <c r="K22" s="106">
        <f t="shared" si="12"/>
        <v>7859000</v>
      </c>
      <c r="L22" s="106">
        <f t="shared" si="12"/>
        <v>7859000</v>
      </c>
      <c r="M22" s="106">
        <f t="shared" si="12"/>
        <v>7859000</v>
      </c>
      <c r="N22" s="106">
        <f t="shared" si="12"/>
        <v>7859000</v>
      </c>
      <c r="O22" s="106">
        <f t="shared" si="12"/>
        <v>7859000</v>
      </c>
      <c r="P22" s="106">
        <f t="shared" si="12"/>
        <v>7859000</v>
      </c>
      <c r="Q22" s="106">
        <f t="shared" si="13"/>
        <v>7859000</v>
      </c>
      <c r="R22" s="106">
        <f t="shared" si="13"/>
        <v>7859000</v>
      </c>
      <c r="S22" s="106">
        <f t="shared" si="13"/>
        <v>7859000</v>
      </c>
      <c r="T22" s="106">
        <f t="shared" si="13"/>
        <v>7859000</v>
      </c>
      <c r="U22" s="106">
        <f t="shared" si="13"/>
        <v>7859000</v>
      </c>
      <c r="V22" s="106">
        <f t="shared" si="13"/>
        <v>7859000</v>
      </c>
      <c r="W22" s="106">
        <f t="shared" si="13"/>
        <v>7859000</v>
      </c>
      <c r="X22" s="106">
        <f t="shared" si="13"/>
        <v>7859000</v>
      </c>
      <c r="Y22" s="106">
        <f t="shared" si="13"/>
        <v>7859000</v>
      </c>
      <c r="Z22" s="106">
        <f t="shared" si="13"/>
        <v>7859000</v>
      </c>
      <c r="AA22" s="106">
        <f t="shared" si="13"/>
        <v>7859000</v>
      </c>
      <c r="AB22" s="106">
        <f t="shared" si="13"/>
        <v>7859000</v>
      </c>
      <c r="AC22" s="106">
        <f t="shared" si="13"/>
        <v>7859000</v>
      </c>
      <c r="AD22" s="106">
        <f t="shared" si="13"/>
        <v>7859000</v>
      </c>
      <c r="AE22" s="106">
        <f t="shared" si="13"/>
        <v>7859000</v>
      </c>
      <c r="AF22" s="106">
        <f t="shared" si="7"/>
        <v>7859000</v>
      </c>
      <c r="AG22" s="88"/>
      <c r="AH22" s="82" t="str">
        <f t="shared" si="2"/>
        <v xml:space="preserve">    Series 4.00%    Note</v>
      </c>
      <c r="AJ22" s="106">
        <f>AF22</f>
        <v>7859000</v>
      </c>
      <c r="AK22" s="106"/>
      <c r="AL22" s="105">
        <f>C22</f>
        <v>0.04</v>
      </c>
      <c r="AM22" s="105"/>
      <c r="AN22" s="105">
        <f>IF(AJ22=0,0,ROUND(((AJ22*AL22)+AP22)/AJ22,5))</f>
        <v>0.04</v>
      </c>
      <c r="AO22" s="105"/>
      <c r="AP22" s="106">
        <f t="shared" si="8"/>
        <v>0</v>
      </c>
      <c r="AQ22" s="106"/>
      <c r="AR22" s="106">
        <f>ROUND(AN22*AJ22,0)</f>
        <v>314360</v>
      </c>
      <c r="AS22" s="106"/>
      <c r="AT22" s="106">
        <f t="shared" si="9"/>
        <v>0</v>
      </c>
      <c r="AU22" s="106"/>
      <c r="AV22" s="106">
        <f>AF69</f>
        <v>0</v>
      </c>
      <c r="AW22" s="106"/>
      <c r="AX22" s="106">
        <f t="shared" si="11"/>
        <v>7859000</v>
      </c>
      <c r="AZ22" s="89"/>
      <c r="BB22" s="106"/>
      <c r="BC22" s="106"/>
      <c r="BD22" s="103"/>
      <c r="BE22" s="103"/>
      <c r="BF22" s="103"/>
      <c r="BG22" s="103"/>
      <c r="BH22" s="106"/>
      <c r="BI22" s="106"/>
      <c r="BJ22" s="106"/>
      <c r="BK22" s="106"/>
      <c r="BL22" s="106"/>
      <c r="BM22" s="106"/>
      <c r="BN22" s="106"/>
      <c r="BR22" s="89"/>
    </row>
    <row r="23" spans="1:72">
      <c r="A23" s="88">
        <v>14</v>
      </c>
      <c r="B23" s="89" t="s">
        <v>89</v>
      </c>
      <c r="C23" s="105">
        <v>0.04</v>
      </c>
      <c r="D23" s="106">
        <v>5000000</v>
      </c>
      <c r="E23" s="106">
        <f t="shared" si="12"/>
        <v>5000000</v>
      </c>
      <c r="F23" s="106">
        <f t="shared" si="12"/>
        <v>5000000</v>
      </c>
      <c r="G23" s="106">
        <f t="shared" si="12"/>
        <v>5000000</v>
      </c>
      <c r="H23" s="106">
        <f t="shared" si="12"/>
        <v>5000000</v>
      </c>
      <c r="I23" s="106">
        <f t="shared" si="12"/>
        <v>5000000</v>
      </c>
      <c r="J23" s="106">
        <f t="shared" si="12"/>
        <v>5000000</v>
      </c>
      <c r="K23" s="106">
        <f t="shared" si="12"/>
        <v>5000000</v>
      </c>
      <c r="L23" s="106">
        <f t="shared" si="12"/>
        <v>5000000</v>
      </c>
      <c r="M23" s="106">
        <f t="shared" si="12"/>
        <v>5000000</v>
      </c>
      <c r="N23" s="106">
        <f t="shared" si="12"/>
        <v>5000000</v>
      </c>
      <c r="O23" s="106">
        <f t="shared" si="12"/>
        <v>5000000</v>
      </c>
      <c r="P23" s="106">
        <f t="shared" si="12"/>
        <v>5000000</v>
      </c>
      <c r="Q23" s="106">
        <f>5000000</f>
        <v>5000000</v>
      </c>
      <c r="R23" s="106">
        <f>Q23</f>
        <v>5000000</v>
      </c>
      <c r="S23" s="106">
        <f>R23</f>
        <v>5000000</v>
      </c>
      <c r="T23" s="106">
        <f t="shared" si="13"/>
        <v>5000000</v>
      </c>
      <c r="U23" s="106">
        <f t="shared" si="13"/>
        <v>5000000</v>
      </c>
      <c r="V23" s="106">
        <f t="shared" si="13"/>
        <v>5000000</v>
      </c>
      <c r="W23" s="106">
        <f t="shared" si="13"/>
        <v>5000000</v>
      </c>
      <c r="X23" s="106">
        <f t="shared" si="13"/>
        <v>5000000</v>
      </c>
      <c r="Y23" s="106">
        <f t="shared" si="13"/>
        <v>5000000</v>
      </c>
      <c r="Z23" s="106">
        <f t="shared" si="13"/>
        <v>5000000</v>
      </c>
      <c r="AA23" s="106">
        <f t="shared" si="13"/>
        <v>5000000</v>
      </c>
      <c r="AB23" s="106">
        <f t="shared" si="13"/>
        <v>5000000</v>
      </c>
      <c r="AC23" s="106">
        <f t="shared" si="13"/>
        <v>5000000</v>
      </c>
      <c r="AD23" s="106">
        <f t="shared" si="13"/>
        <v>5000000</v>
      </c>
      <c r="AE23" s="106">
        <f t="shared" si="13"/>
        <v>5000000</v>
      </c>
      <c r="AF23" s="106">
        <f t="shared" si="7"/>
        <v>5000000</v>
      </c>
      <c r="AG23" s="88"/>
      <c r="AH23" s="82" t="str">
        <f t="shared" si="2"/>
        <v xml:space="preserve">    Series 4.00%    Note</v>
      </c>
      <c r="AJ23" s="106">
        <f>AF23</f>
        <v>5000000</v>
      </c>
      <c r="AK23" s="106"/>
      <c r="AL23" s="105">
        <f>C23</f>
        <v>0.04</v>
      </c>
      <c r="AM23" s="105"/>
      <c r="AN23" s="105">
        <f>IF(AJ23=0,0,ROUND(((AJ23*AL23)+AP23)/AJ23,5))</f>
        <v>4.0629999999999999E-2</v>
      </c>
      <c r="AO23" s="105"/>
      <c r="AP23" s="106">
        <f>AF116+AF208</f>
        <v>3133.2000000000007</v>
      </c>
      <c r="AQ23" s="106"/>
      <c r="AR23" s="106">
        <f>ROUND(AN23*AJ23,0)</f>
        <v>203150</v>
      </c>
      <c r="AS23" s="106"/>
      <c r="AT23" s="106">
        <f t="shared" si="9"/>
        <v>37276.33999999996</v>
      </c>
      <c r="AU23" s="106"/>
      <c r="AV23" s="106">
        <f>AF70</f>
        <v>48688.700000000026</v>
      </c>
      <c r="AW23" s="106"/>
      <c r="AX23" s="106">
        <f t="shared" si="11"/>
        <v>4914034.96</v>
      </c>
      <c r="BD23" s="103"/>
      <c r="BE23" s="103"/>
      <c r="BR23" s="89"/>
    </row>
    <row r="24" spans="1:72">
      <c r="A24" s="88">
        <v>15</v>
      </c>
      <c r="B24" s="89" t="s">
        <v>90</v>
      </c>
      <c r="C24" s="105">
        <v>3.7499999999999999E-2</v>
      </c>
      <c r="D24" s="106">
        <v>5000000</v>
      </c>
      <c r="E24" s="106">
        <f t="shared" si="12"/>
        <v>5000000</v>
      </c>
      <c r="F24" s="106">
        <f t="shared" si="12"/>
        <v>5000000</v>
      </c>
      <c r="G24" s="106">
        <f t="shared" si="12"/>
        <v>5000000</v>
      </c>
      <c r="H24" s="106">
        <f t="shared" si="12"/>
        <v>5000000</v>
      </c>
      <c r="I24" s="106">
        <f t="shared" si="12"/>
        <v>5000000</v>
      </c>
      <c r="J24" s="106">
        <f t="shared" si="12"/>
        <v>5000000</v>
      </c>
      <c r="K24" s="106">
        <f t="shared" si="12"/>
        <v>5000000</v>
      </c>
      <c r="L24" s="106">
        <f t="shared" si="12"/>
        <v>5000000</v>
      </c>
      <c r="M24" s="106">
        <f t="shared" si="12"/>
        <v>5000000</v>
      </c>
      <c r="N24" s="106">
        <f t="shared" si="12"/>
        <v>5000000</v>
      </c>
      <c r="O24" s="106">
        <f t="shared" si="12"/>
        <v>5000000</v>
      </c>
      <c r="P24" s="106">
        <f t="shared" si="12"/>
        <v>5000000</v>
      </c>
      <c r="Q24" s="106">
        <f t="shared" si="12"/>
        <v>5000000</v>
      </c>
      <c r="R24" s="106">
        <f t="shared" si="12"/>
        <v>5000000</v>
      </c>
      <c r="S24" s="106">
        <f t="shared" si="12"/>
        <v>5000000</v>
      </c>
      <c r="T24" s="106">
        <f t="shared" si="13"/>
        <v>5000000</v>
      </c>
      <c r="U24" s="106">
        <f t="shared" si="13"/>
        <v>5000000</v>
      </c>
      <c r="V24" s="106">
        <f t="shared" si="13"/>
        <v>5000000</v>
      </c>
      <c r="W24" s="106">
        <f t="shared" si="13"/>
        <v>5000000</v>
      </c>
      <c r="X24" s="106">
        <f t="shared" si="13"/>
        <v>5000000</v>
      </c>
      <c r="Y24" s="106">
        <f t="shared" si="13"/>
        <v>5000000</v>
      </c>
      <c r="Z24" s="106">
        <f t="shared" si="13"/>
        <v>5000000</v>
      </c>
      <c r="AA24" s="106">
        <f t="shared" si="13"/>
        <v>5000000</v>
      </c>
      <c r="AB24" s="106">
        <f t="shared" si="13"/>
        <v>5000000</v>
      </c>
      <c r="AC24" s="106">
        <f t="shared" si="13"/>
        <v>5000000</v>
      </c>
      <c r="AD24" s="106">
        <f t="shared" si="13"/>
        <v>5000000</v>
      </c>
      <c r="AE24" s="106">
        <f t="shared" si="13"/>
        <v>5000000</v>
      </c>
      <c r="AF24" s="106">
        <f t="shared" si="7"/>
        <v>5000000</v>
      </c>
      <c r="AG24" s="88"/>
      <c r="AH24" s="82" t="str">
        <f t="shared" si="2"/>
        <v xml:space="preserve">    Series 3.75%    Note</v>
      </c>
      <c r="AJ24" s="106">
        <f>AF24</f>
        <v>5000000</v>
      </c>
      <c r="AK24" s="106"/>
      <c r="AL24" s="105">
        <f>C24</f>
        <v>3.7499999999999999E-2</v>
      </c>
      <c r="AM24" s="105"/>
      <c r="AN24" s="105">
        <f>IF(AJ24=0,0,ROUND(((AJ24*AL24)+AP24)/AJ24,5))</f>
        <v>3.7949999999999998E-2</v>
      </c>
      <c r="AO24" s="105"/>
      <c r="AP24" s="106">
        <f>AF117+AF209</f>
        <v>2243.8799999999997</v>
      </c>
      <c r="AQ24" s="106"/>
      <c r="AR24" s="106">
        <f>ROUND(AN24*AJ24,0)</f>
        <v>189750</v>
      </c>
      <c r="AS24" s="106"/>
      <c r="AT24" s="106">
        <f t="shared" si="9"/>
        <v>14154.679999999984</v>
      </c>
      <c r="AU24" s="106"/>
      <c r="AV24" s="106">
        <f>AF71</f>
        <v>47928.069999999942</v>
      </c>
      <c r="AW24" s="106"/>
      <c r="AX24" s="106">
        <f t="shared" si="11"/>
        <v>4937917.25</v>
      </c>
      <c r="BD24" s="103"/>
      <c r="BE24" s="103"/>
      <c r="BR24" s="89"/>
    </row>
    <row r="25" spans="1:72">
      <c r="A25" s="88">
        <v>16</v>
      </c>
      <c r="B25" s="89" t="s">
        <v>91</v>
      </c>
      <c r="C25" s="105">
        <v>4.5499999999999999E-2</v>
      </c>
      <c r="D25" s="106">
        <v>0</v>
      </c>
      <c r="E25" s="106">
        <f t="shared" si="12"/>
        <v>0</v>
      </c>
      <c r="F25" s="106">
        <f t="shared" si="12"/>
        <v>0</v>
      </c>
      <c r="G25" s="106">
        <f t="shared" si="12"/>
        <v>0</v>
      </c>
      <c r="H25" s="106">
        <f t="shared" si="12"/>
        <v>0</v>
      </c>
      <c r="I25" s="106">
        <f t="shared" si="12"/>
        <v>0</v>
      </c>
      <c r="J25" s="106">
        <f t="shared" si="12"/>
        <v>0</v>
      </c>
      <c r="K25" s="106">
        <f t="shared" si="12"/>
        <v>0</v>
      </c>
      <c r="L25" s="106">
        <f t="shared" si="12"/>
        <v>0</v>
      </c>
      <c r="M25" s="106">
        <f t="shared" si="12"/>
        <v>0</v>
      </c>
      <c r="N25" s="106">
        <f t="shared" si="12"/>
        <v>0</v>
      </c>
      <c r="O25" s="106">
        <f t="shared" si="12"/>
        <v>0</v>
      </c>
      <c r="P25" s="106">
        <f t="shared" si="12"/>
        <v>0</v>
      </c>
      <c r="Q25" s="106">
        <f t="shared" si="12"/>
        <v>0</v>
      </c>
      <c r="R25" s="106">
        <f>12000000+4000000</f>
        <v>16000000</v>
      </c>
      <c r="S25" s="106">
        <f t="shared" si="12"/>
        <v>16000000</v>
      </c>
      <c r="T25" s="106">
        <f t="shared" si="13"/>
        <v>16000000</v>
      </c>
      <c r="U25" s="106">
        <f t="shared" si="13"/>
        <v>16000000</v>
      </c>
      <c r="V25" s="106">
        <f t="shared" si="13"/>
        <v>16000000</v>
      </c>
      <c r="W25" s="106">
        <f t="shared" si="13"/>
        <v>16000000</v>
      </c>
      <c r="X25" s="106">
        <f t="shared" si="13"/>
        <v>16000000</v>
      </c>
      <c r="Y25" s="106">
        <f t="shared" si="13"/>
        <v>16000000</v>
      </c>
      <c r="Z25" s="106">
        <f t="shared" si="13"/>
        <v>16000000</v>
      </c>
      <c r="AA25" s="106">
        <f t="shared" si="13"/>
        <v>16000000</v>
      </c>
      <c r="AB25" s="106">
        <f t="shared" si="13"/>
        <v>16000000</v>
      </c>
      <c r="AC25" s="106">
        <f t="shared" si="13"/>
        <v>16000000</v>
      </c>
      <c r="AD25" s="106">
        <f t="shared" si="13"/>
        <v>16000000</v>
      </c>
      <c r="AE25" s="106">
        <f t="shared" si="13"/>
        <v>16000000</v>
      </c>
      <c r="AF25" s="106">
        <f t="shared" si="7"/>
        <v>16000000</v>
      </c>
      <c r="AG25" s="88"/>
      <c r="AH25" s="82" t="str">
        <f t="shared" si="2"/>
        <v xml:space="preserve">    Proposed 4.55%    Note</v>
      </c>
      <c r="AJ25" s="106">
        <f>AF25</f>
        <v>16000000</v>
      </c>
      <c r="AK25" s="106"/>
      <c r="AL25" s="145">
        <f>3.1%+1.12%</f>
        <v>4.2200000000000001E-2</v>
      </c>
      <c r="AM25" s="105"/>
      <c r="AN25" s="105">
        <f>IF(AJ25=0,0,ROUND(((AJ25*AL25)+AP25)/AJ25,5))</f>
        <v>4.2869999999999998E-2</v>
      </c>
      <c r="AO25" s="105"/>
      <c r="AP25" s="106">
        <f>AF118+AF210</f>
        <v>10666.666666666666</v>
      </c>
      <c r="AQ25" s="106"/>
      <c r="AR25" s="106">
        <f>ROUND(AN25*AJ25,0)</f>
        <v>685920</v>
      </c>
      <c r="AS25" s="106"/>
      <c r="AT25" s="106">
        <f t="shared" si="9"/>
        <v>156666.66666666672</v>
      </c>
      <c r="AU25" s="106"/>
      <c r="AV25" s="106">
        <f>AF72</f>
        <v>156666.66666666672</v>
      </c>
      <c r="AW25" s="106"/>
      <c r="AX25" s="106">
        <f t="shared" si="11"/>
        <v>15686666.666666668</v>
      </c>
      <c r="BD25" s="103"/>
      <c r="BE25" s="103"/>
      <c r="BR25" s="89"/>
    </row>
    <row r="26" spans="1:72">
      <c r="A26" s="88">
        <v>17</v>
      </c>
      <c r="D26" s="106"/>
      <c r="E26" s="106"/>
      <c r="F26" s="106"/>
      <c r="G26" s="106"/>
      <c r="H26" s="106"/>
      <c r="I26" s="106"/>
      <c r="J26" s="106"/>
      <c r="K26" s="106"/>
      <c r="L26" s="106"/>
      <c r="M26" s="106"/>
      <c r="N26" s="106"/>
      <c r="O26" s="106"/>
      <c r="P26" s="106"/>
      <c r="Q26" s="106"/>
      <c r="R26" s="106"/>
      <c r="S26" s="106"/>
      <c r="T26" s="106"/>
      <c r="U26" s="106"/>
      <c r="V26" s="106"/>
      <c r="W26" s="106"/>
      <c r="X26" s="106"/>
      <c r="Y26" s="106"/>
      <c r="Z26" s="106"/>
      <c r="AA26" s="106"/>
      <c r="AB26" s="106"/>
      <c r="AC26" s="106"/>
      <c r="AD26" s="106"/>
      <c r="AE26" s="106"/>
      <c r="AF26" s="106"/>
      <c r="AG26" s="88"/>
      <c r="AJ26" s="106"/>
      <c r="AK26" s="106"/>
      <c r="AL26" s="83"/>
      <c r="AM26" s="83"/>
      <c r="AN26" s="83"/>
      <c r="AO26" s="83"/>
      <c r="AP26" s="106"/>
      <c r="AQ26" s="106"/>
      <c r="AR26" s="106"/>
      <c r="AS26" s="106"/>
      <c r="AT26" s="106"/>
      <c r="AU26" s="106"/>
      <c r="AV26" s="106"/>
      <c r="AW26" s="106"/>
      <c r="AX26" s="106"/>
      <c r="BD26" s="103"/>
      <c r="BE26" s="103"/>
      <c r="BR26" s="89"/>
    </row>
    <row r="27" spans="1:72">
      <c r="A27" s="88">
        <v>18</v>
      </c>
      <c r="C27" s="105"/>
      <c r="D27" s="106"/>
      <c r="E27" s="106"/>
      <c r="F27" s="106"/>
      <c r="G27" s="106"/>
      <c r="H27" s="106"/>
      <c r="I27" s="106"/>
      <c r="J27" s="106"/>
      <c r="K27" s="106"/>
      <c r="L27" s="106"/>
      <c r="M27" s="106"/>
      <c r="N27" s="106"/>
      <c r="O27" s="106"/>
      <c r="P27" s="106"/>
      <c r="Q27" s="106"/>
      <c r="R27" s="106"/>
      <c r="S27" s="106"/>
      <c r="T27" s="106"/>
      <c r="U27" s="106"/>
      <c r="V27" s="106"/>
      <c r="W27" s="106"/>
      <c r="X27" s="106"/>
      <c r="Y27" s="106"/>
      <c r="Z27" s="106"/>
      <c r="AA27" s="106"/>
      <c r="AB27" s="106"/>
      <c r="AC27" s="106"/>
      <c r="AD27" s="106"/>
      <c r="AE27" s="106"/>
      <c r="AF27" s="106"/>
      <c r="AG27" s="88"/>
      <c r="AJ27" s="156"/>
      <c r="AK27" s="154"/>
      <c r="AL27" s="155" t="s">
        <v>449</v>
      </c>
      <c r="AM27" s="155"/>
      <c r="AN27" s="155"/>
      <c r="AO27" s="155"/>
      <c r="AP27" s="154"/>
      <c r="AQ27" s="106"/>
      <c r="AR27" s="106"/>
      <c r="AS27" s="106"/>
      <c r="AT27" s="106"/>
      <c r="AU27" s="106"/>
      <c r="AV27" s="106"/>
      <c r="AW27" s="106"/>
      <c r="AX27" s="106"/>
      <c r="AZ27" s="89"/>
      <c r="BB27" s="108"/>
      <c r="BC27" s="108"/>
      <c r="BD27" s="103"/>
      <c r="BE27" s="103"/>
      <c r="BH27" s="108"/>
      <c r="BI27" s="108"/>
      <c r="BJ27" s="108"/>
      <c r="BK27" s="108"/>
      <c r="BL27" s="108"/>
      <c r="BM27" s="108"/>
      <c r="BN27" s="108"/>
      <c r="BR27" s="89"/>
    </row>
    <row r="28" spans="1:72">
      <c r="A28" s="88">
        <v>19</v>
      </c>
      <c r="C28" s="105"/>
      <c r="D28" s="106"/>
      <c r="E28" s="106"/>
      <c r="F28" s="106"/>
      <c r="G28" s="106"/>
      <c r="H28" s="106"/>
      <c r="I28" s="106"/>
      <c r="J28" s="106"/>
      <c r="K28" s="106"/>
      <c r="L28" s="106"/>
      <c r="M28" s="106"/>
      <c r="N28" s="106"/>
      <c r="O28" s="106"/>
      <c r="P28" s="106"/>
      <c r="Q28" s="106"/>
      <c r="R28" s="106"/>
      <c r="S28" s="106"/>
      <c r="T28" s="106"/>
      <c r="U28" s="106"/>
      <c r="V28" s="106"/>
      <c r="W28" s="106"/>
      <c r="X28" s="106"/>
      <c r="Y28" s="106"/>
      <c r="Z28" s="106"/>
      <c r="AA28" s="106"/>
      <c r="AB28" s="106"/>
      <c r="AC28" s="106"/>
      <c r="AD28" s="106"/>
      <c r="AE28" s="106"/>
      <c r="AF28" s="106"/>
      <c r="AG28" s="88"/>
      <c r="AJ28" s="106"/>
      <c r="AK28" s="106"/>
      <c r="AL28" s="83"/>
      <c r="AM28" s="83"/>
      <c r="AN28" s="83"/>
      <c r="AO28" s="83"/>
      <c r="AP28" s="106"/>
      <c r="AQ28" s="106"/>
      <c r="AR28" s="106"/>
      <c r="AS28" s="106"/>
      <c r="AT28" s="106"/>
      <c r="AU28" s="106"/>
      <c r="AV28" s="106"/>
      <c r="AW28" s="106"/>
      <c r="AX28" s="106"/>
      <c r="BB28" s="89"/>
      <c r="BC28" s="89"/>
      <c r="BD28" s="103"/>
      <c r="BE28" s="103"/>
      <c r="BH28" s="89"/>
      <c r="BI28" s="89"/>
      <c r="BJ28" s="89"/>
      <c r="BK28" s="89"/>
      <c r="BL28" s="89"/>
      <c r="BM28" s="89"/>
      <c r="BN28" s="89"/>
      <c r="BR28" s="89"/>
    </row>
    <row r="29" spans="1:72">
      <c r="A29" s="88">
        <v>20</v>
      </c>
      <c r="C29" s="105"/>
      <c r="D29" s="106"/>
      <c r="E29" s="106"/>
      <c r="F29" s="106"/>
      <c r="G29" s="106"/>
      <c r="H29" s="106"/>
      <c r="I29" s="106"/>
      <c r="J29" s="106"/>
      <c r="K29" s="106"/>
      <c r="L29" s="106"/>
      <c r="M29" s="106"/>
      <c r="N29" s="106"/>
      <c r="O29" s="106"/>
      <c r="P29" s="106"/>
      <c r="Q29" s="106"/>
      <c r="R29" s="106"/>
      <c r="S29" s="106"/>
      <c r="T29" s="106"/>
      <c r="U29" s="106"/>
      <c r="V29" s="106"/>
      <c r="W29" s="106"/>
      <c r="X29" s="106"/>
      <c r="Y29" s="106"/>
      <c r="Z29" s="106"/>
      <c r="AA29" s="106"/>
      <c r="AB29" s="106"/>
      <c r="AC29" s="106"/>
      <c r="AD29" s="106"/>
      <c r="AE29" s="106"/>
      <c r="AF29" s="106"/>
      <c r="AG29" s="88"/>
      <c r="AJ29" s="106"/>
      <c r="AK29" s="106"/>
      <c r="AL29" s="83"/>
      <c r="AM29" s="83"/>
      <c r="AN29" s="83"/>
      <c r="AO29" s="83"/>
      <c r="AP29" s="106"/>
      <c r="AQ29" s="106"/>
      <c r="AR29" s="106"/>
      <c r="AS29" s="106"/>
      <c r="AT29" s="106"/>
      <c r="AU29" s="106"/>
      <c r="AV29" s="106"/>
      <c r="AW29" s="106"/>
      <c r="AX29" s="106"/>
      <c r="BD29" s="103"/>
      <c r="BE29" s="103"/>
      <c r="BR29" s="89"/>
    </row>
    <row r="30" spans="1:72">
      <c r="A30" s="88">
        <v>21</v>
      </c>
      <c r="B30" s="89"/>
      <c r="C30" s="105"/>
      <c r="D30" s="106"/>
      <c r="E30" s="106"/>
      <c r="F30" s="106"/>
      <c r="G30" s="106"/>
      <c r="H30" s="106"/>
      <c r="I30" s="106"/>
      <c r="J30" s="106"/>
      <c r="K30" s="106"/>
      <c r="L30" s="106"/>
      <c r="M30" s="106"/>
      <c r="N30" s="106"/>
      <c r="O30" s="106"/>
      <c r="P30" s="106"/>
      <c r="Q30" s="106"/>
      <c r="R30" s="106"/>
      <c r="S30" s="106"/>
      <c r="T30" s="106"/>
      <c r="U30" s="106"/>
      <c r="V30" s="106"/>
      <c r="W30" s="106"/>
      <c r="X30" s="106"/>
      <c r="Y30" s="106"/>
      <c r="Z30" s="106"/>
      <c r="AA30" s="106"/>
      <c r="AB30" s="106"/>
      <c r="AC30" s="106"/>
      <c r="AD30" s="106"/>
      <c r="AE30" s="106"/>
      <c r="AF30" s="106"/>
      <c r="AG30" s="88"/>
      <c r="AH30" s="89"/>
      <c r="AJ30" s="106"/>
      <c r="AK30" s="106"/>
      <c r="AL30" s="105"/>
      <c r="AM30" s="105"/>
      <c r="AN30" s="105"/>
      <c r="AO30" s="105"/>
      <c r="AP30" s="106"/>
      <c r="AQ30" s="106"/>
      <c r="AR30" s="106"/>
      <c r="AS30" s="106"/>
      <c r="AT30" s="106"/>
      <c r="AU30" s="106"/>
      <c r="AV30" s="106"/>
      <c r="AW30" s="106"/>
      <c r="AX30" s="106"/>
      <c r="BD30" s="103"/>
      <c r="BE30" s="103"/>
      <c r="BR30" s="89"/>
      <c r="BT30" s="89"/>
    </row>
    <row r="31" spans="1:72">
      <c r="A31" s="88">
        <v>22</v>
      </c>
      <c r="C31" s="110"/>
      <c r="D31" s="106"/>
      <c r="E31" s="106"/>
      <c r="F31" s="106"/>
      <c r="G31" s="106"/>
      <c r="H31" s="106"/>
      <c r="I31" s="106"/>
      <c r="J31" s="106"/>
      <c r="K31" s="106"/>
      <c r="L31" s="106"/>
      <c r="M31" s="106"/>
      <c r="N31" s="106"/>
      <c r="O31" s="106"/>
      <c r="P31" s="106"/>
      <c r="Q31" s="106"/>
      <c r="R31" s="106"/>
      <c r="S31" s="106"/>
      <c r="T31" s="106"/>
      <c r="U31" s="106"/>
      <c r="V31" s="106"/>
      <c r="W31" s="106"/>
      <c r="X31" s="106"/>
      <c r="Y31" s="106"/>
      <c r="Z31" s="106"/>
      <c r="AA31" s="106"/>
      <c r="AB31" s="106"/>
      <c r="AC31" s="106"/>
      <c r="AD31" s="106"/>
      <c r="AE31" s="106"/>
      <c r="AF31" s="106"/>
      <c r="AG31" s="88"/>
      <c r="AJ31" s="106"/>
      <c r="AK31" s="106"/>
      <c r="AP31" s="106"/>
      <c r="AQ31" s="106"/>
      <c r="AR31" s="106"/>
      <c r="AS31" s="106"/>
      <c r="AT31" s="106"/>
      <c r="AU31" s="106"/>
      <c r="AV31" s="106"/>
      <c r="AW31" s="106"/>
      <c r="AX31" s="106"/>
      <c r="AZ31" s="85"/>
      <c r="BD31" s="103"/>
      <c r="BE31" s="103"/>
      <c r="BQ31" s="89"/>
    </row>
    <row r="32" spans="1:72">
      <c r="A32" s="88">
        <v>23</v>
      </c>
      <c r="B32" s="89"/>
      <c r="D32" s="106"/>
      <c r="E32" s="106"/>
      <c r="F32" s="106"/>
      <c r="G32" s="106"/>
      <c r="H32" s="106"/>
      <c r="I32" s="106"/>
      <c r="J32" s="106"/>
      <c r="K32" s="106"/>
      <c r="L32" s="106"/>
      <c r="M32" s="106"/>
      <c r="N32" s="106"/>
      <c r="O32" s="106"/>
      <c r="P32" s="106"/>
      <c r="Q32" s="106"/>
      <c r="R32" s="106"/>
      <c r="S32" s="106"/>
      <c r="T32" s="106"/>
      <c r="U32" s="106"/>
      <c r="V32" s="106"/>
      <c r="W32" s="106"/>
      <c r="X32" s="106"/>
      <c r="Y32" s="106"/>
      <c r="Z32" s="106"/>
      <c r="AA32" s="106"/>
      <c r="AB32" s="106"/>
      <c r="AC32" s="106"/>
      <c r="AD32" s="106"/>
      <c r="AE32" s="106"/>
      <c r="AF32" s="106"/>
      <c r="AG32" s="88"/>
      <c r="AJ32" s="106"/>
      <c r="AK32" s="106"/>
      <c r="AP32" s="106"/>
      <c r="AQ32" s="106"/>
      <c r="AR32" s="106"/>
      <c r="AS32" s="106"/>
      <c r="AT32" s="106"/>
      <c r="AU32" s="106"/>
      <c r="AV32" s="106"/>
      <c r="AW32" s="106"/>
      <c r="AX32" s="106"/>
      <c r="BD32" s="89"/>
      <c r="BE32" s="89"/>
      <c r="BQ32" s="89"/>
    </row>
    <row r="33" spans="1:73">
      <c r="A33" s="88">
        <v>24</v>
      </c>
      <c r="D33" s="106"/>
      <c r="E33" s="106"/>
      <c r="F33" s="106"/>
      <c r="G33" s="106"/>
      <c r="H33" s="106"/>
      <c r="I33" s="106"/>
      <c r="J33" s="106"/>
      <c r="K33" s="106"/>
      <c r="L33" s="106"/>
      <c r="M33" s="106"/>
      <c r="N33" s="106"/>
      <c r="O33" s="106"/>
      <c r="P33" s="106"/>
      <c r="Q33" s="106"/>
      <c r="R33" s="106"/>
      <c r="S33" s="106"/>
      <c r="T33" s="106"/>
      <c r="U33" s="106"/>
      <c r="V33" s="106"/>
      <c r="W33" s="106"/>
      <c r="X33" s="106"/>
      <c r="Y33" s="106"/>
      <c r="Z33" s="106"/>
      <c r="AA33" s="106"/>
      <c r="AB33" s="106"/>
      <c r="AC33" s="106"/>
      <c r="AD33" s="106"/>
      <c r="AE33" s="106"/>
      <c r="AF33" s="106"/>
      <c r="AG33" s="88"/>
      <c r="AJ33" s="106"/>
      <c r="AK33" s="106"/>
      <c r="AP33" s="106"/>
      <c r="AQ33" s="106"/>
      <c r="AR33" s="106"/>
      <c r="AS33" s="106"/>
      <c r="AT33" s="106"/>
      <c r="AU33" s="106"/>
      <c r="AV33" s="106"/>
      <c r="AW33" s="106"/>
      <c r="AX33" s="106"/>
      <c r="BQ33" s="89"/>
    </row>
    <row r="34" spans="1:73">
      <c r="A34" s="88">
        <v>25</v>
      </c>
      <c r="D34" s="106"/>
      <c r="E34" s="106"/>
      <c r="F34" s="106"/>
      <c r="G34" s="106"/>
      <c r="H34" s="106"/>
      <c r="I34" s="106"/>
      <c r="J34" s="106"/>
      <c r="K34" s="106"/>
      <c r="L34" s="106"/>
      <c r="M34" s="106"/>
      <c r="N34" s="106"/>
      <c r="O34" s="106"/>
      <c r="P34" s="106"/>
      <c r="Q34" s="106"/>
      <c r="R34" s="106"/>
      <c r="S34" s="106"/>
      <c r="T34" s="106"/>
      <c r="U34" s="106"/>
      <c r="V34" s="106"/>
      <c r="W34" s="106"/>
      <c r="X34" s="106"/>
      <c r="Y34" s="106"/>
      <c r="Z34" s="106"/>
      <c r="AA34" s="106"/>
      <c r="AB34" s="106"/>
      <c r="AC34" s="106"/>
      <c r="AD34" s="106"/>
      <c r="AE34" s="106"/>
      <c r="AF34" s="106"/>
      <c r="AG34" s="88"/>
      <c r="AJ34" s="106"/>
      <c r="AK34" s="106"/>
      <c r="AP34" s="106"/>
      <c r="AQ34" s="106"/>
      <c r="AR34" s="106"/>
      <c r="AS34" s="106"/>
      <c r="AT34" s="106"/>
      <c r="AU34" s="106"/>
      <c r="AV34" s="106"/>
      <c r="AW34" s="106"/>
      <c r="AX34" s="106"/>
      <c r="BQ34" s="89"/>
    </row>
    <row r="35" spans="1:73" ht="15.75" thickBot="1">
      <c r="A35" s="88">
        <v>26</v>
      </c>
      <c r="B35" s="89" t="s">
        <v>92</v>
      </c>
      <c r="D35" s="111">
        <f t="shared" ref="D35:AF35" si="15">SUM(D13:D34)</f>
        <v>205749000</v>
      </c>
      <c r="E35" s="111">
        <f t="shared" si="15"/>
        <v>205749000</v>
      </c>
      <c r="F35" s="111">
        <f t="shared" si="15"/>
        <v>205749000</v>
      </c>
      <c r="G35" s="111">
        <f t="shared" si="15"/>
        <v>205749000</v>
      </c>
      <c r="H35" s="111">
        <f t="shared" si="15"/>
        <v>205749000</v>
      </c>
      <c r="I35" s="111">
        <f t="shared" si="15"/>
        <v>205749000</v>
      </c>
      <c r="J35" s="111">
        <f t="shared" si="15"/>
        <v>205749000</v>
      </c>
      <c r="K35" s="111">
        <f t="shared" si="15"/>
        <v>205749000</v>
      </c>
      <c r="L35" s="111">
        <f t="shared" si="15"/>
        <v>205749000</v>
      </c>
      <c r="M35" s="111">
        <f t="shared" si="15"/>
        <v>205749000</v>
      </c>
      <c r="N35" s="111">
        <f t="shared" si="15"/>
        <v>205749000</v>
      </c>
      <c r="O35" s="111">
        <f t="shared" si="15"/>
        <v>205749000</v>
      </c>
      <c r="P35" s="111">
        <f t="shared" si="15"/>
        <v>205749000</v>
      </c>
      <c r="Q35" s="111">
        <f t="shared" si="15"/>
        <v>205749000</v>
      </c>
      <c r="R35" s="111">
        <f t="shared" si="15"/>
        <v>221749000</v>
      </c>
      <c r="S35" s="111">
        <f t="shared" si="15"/>
        <v>221749000</v>
      </c>
      <c r="T35" s="111">
        <f t="shared" si="15"/>
        <v>221749000</v>
      </c>
      <c r="U35" s="111">
        <f t="shared" si="15"/>
        <v>221749000</v>
      </c>
      <c r="V35" s="111">
        <f t="shared" si="15"/>
        <v>221749000</v>
      </c>
      <c r="W35" s="111">
        <f t="shared" si="15"/>
        <v>221749000</v>
      </c>
      <c r="X35" s="111">
        <f t="shared" si="15"/>
        <v>221749000</v>
      </c>
      <c r="Y35" s="111">
        <f t="shared" si="15"/>
        <v>221749000</v>
      </c>
      <c r="Z35" s="111">
        <f t="shared" si="15"/>
        <v>221749000</v>
      </c>
      <c r="AA35" s="111">
        <f t="shared" si="15"/>
        <v>221749000</v>
      </c>
      <c r="AB35" s="111">
        <f t="shared" si="15"/>
        <v>221749000</v>
      </c>
      <c r="AC35" s="111">
        <f t="shared" si="15"/>
        <v>221749000</v>
      </c>
      <c r="AD35" s="111">
        <f t="shared" si="15"/>
        <v>221749000</v>
      </c>
      <c r="AE35" s="111">
        <f t="shared" si="15"/>
        <v>221749000</v>
      </c>
      <c r="AF35" s="111">
        <f t="shared" si="15"/>
        <v>221749000</v>
      </c>
      <c r="AG35" s="88"/>
      <c r="AH35" s="89"/>
      <c r="AJ35" s="111">
        <f>SUM(AJ12:AJ32)</f>
        <v>221749000</v>
      </c>
      <c r="AK35" s="108"/>
      <c r="AP35" s="111">
        <f>SUM(AP12:AP32)</f>
        <v>85792.426666666608</v>
      </c>
      <c r="AQ35" s="108"/>
      <c r="AR35" s="111">
        <f>SUM(AR12:AR32)</f>
        <v>12920971</v>
      </c>
      <c r="AS35" s="108"/>
      <c r="AT35" s="111">
        <f>SUM(AT12:AT32)</f>
        <v>208097.68666666665</v>
      </c>
      <c r="AU35" s="108"/>
      <c r="AV35" s="111">
        <f>SUM(AV12:AV32)</f>
        <v>1479280.8366666664</v>
      </c>
      <c r="AW35" s="108"/>
      <c r="AX35" s="111">
        <f>SUM(AX12:AX32)</f>
        <v>220061621.47666666</v>
      </c>
      <c r="BQ35" s="89"/>
      <c r="BS35" s="88"/>
      <c r="BT35" s="88"/>
    </row>
    <row r="36" spans="1:73" ht="15.75" thickTop="1">
      <c r="A36" s="88"/>
      <c r="D36" s="89"/>
      <c r="E36" s="89"/>
      <c r="F36" s="89"/>
      <c r="G36" s="89"/>
      <c r="H36" s="89"/>
      <c r="I36" s="89"/>
      <c r="J36" s="89"/>
      <c r="K36" s="89"/>
      <c r="L36" s="89"/>
      <c r="M36" s="89"/>
      <c r="N36" s="89"/>
      <c r="O36" s="89"/>
      <c r="P36" s="89"/>
      <c r="Q36" s="89"/>
      <c r="R36" s="89"/>
      <c r="S36" s="89"/>
      <c r="T36" s="89"/>
      <c r="U36" s="89"/>
      <c r="V36" s="89"/>
      <c r="W36" s="89"/>
      <c r="X36" s="89"/>
      <c r="Y36" s="89"/>
      <c r="Z36" s="89"/>
      <c r="AA36" s="89"/>
      <c r="AB36" s="89"/>
      <c r="AC36" s="89"/>
      <c r="AD36" s="89"/>
      <c r="AE36" s="89"/>
      <c r="AF36" s="89"/>
      <c r="AG36" s="88"/>
      <c r="AJ36" s="89"/>
      <c r="AK36" s="89"/>
      <c r="AP36" s="89"/>
      <c r="AQ36" s="89"/>
      <c r="AR36" s="89"/>
      <c r="AS36" s="89"/>
      <c r="AT36" s="89"/>
      <c r="AU36" s="89"/>
      <c r="AV36" s="89"/>
      <c r="AW36" s="89"/>
      <c r="AX36" s="89"/>
      <c r="BQ36" s="89"/>
    </row>
    <row r="37" spans="1:73">
      <c r="A37" s="88"/>
      <c r="P37" s="89"/>
      <c r="AG37" s="88"/>
      <c r="BQ37" s="89"/>
    </row>
    <row r="38" spans="1:73">
      <c r="A38" s="88"/>
      <c r="D38" s="102"/>
      <c r="P38" s="89"/>
      <c r="AG38" s="88"/>
      <c r="AV38" s="102"/>
      <c r="AW38" s="102"/>
      <c r="BQ38" s="89"/>
      <c r="BS38" s="112"/>
      <c r="BT38" s="112"/>
      <c r="BU38" s="112"/>
    </row>
    <row r="39" spans="1:73">
      <c r="A39" s="88"/>
      <c r="P39" s="89"/>
      <c r="AG39" s="88"/>
      <c r="AV39" s="102"/>
      <c r="AW39" s="102"/>
      <c r="AX39" s="108"/>
      <c r="BQ39" s="89"/>
    </row>
    <row r="40" spans="1:73" ht="15.75" thickBot="1">
      <c r="A40" s="88"/>
      <c r="D40" s="102"/>
      <c r="J40" s="102"/>
      <c r="P40" s="89"/>
      <c r="AG40" s="88"/>
      <c r="AH40" s="85" t="s">
        <v>93</v>
      </c>
      <c r="AL40" s="113">
        <f>ROUND(AR35/AX35,4)</f>
        <v>5.8700000000000002E-2</v>
      </c>
      <c r="AM40" s="114"/>
      <c r="BQ40" s="89"/>
    </row>
    <row r="41" spans="1:73" ht="15.75" thickTop="1">
      <c r="A41" s="88"/>
      <c r="P41" s="89"/>
      <c r="AG41" s="88"/>
      <c r="AL41" s="89"/>
      <c r="AM41" s="89"/>
      <c r="AV41" s="106"/>
      <c r="AW41" s="106"/>
      <c r="BQ41" s="89"/>
    </row>
    <row r="42" spans="1:73">
      <c r="A42" s="88"/>
      <c r="P42" s="89"/>
      <c r="AG42" s="88"/>
      <c r="BQ42" s="89"/>
    </row>
    <row r="43" spans="1:73">
      <c r="A43" s="88"/>
      <c r="P43" s="89"/>
      <c r="AG43" s="88"/>
      <c r="BQ43" s="89"/>
    </row>
    <row r="44" spans="1:73">
      <c r="A44" s="88"/>
      <c r="P44" s="89"/>
      <c r="AG44" s="88"/>
      <c r="BQ44" s="89"/>
    </row>
    <row r="45" spans="1:73">
      <c r="A45" s="88"/>
      <c r="P45" s="89"/>
      <c r="AG45" s="88"/>
      <c r="BQ45" s="89"/>
    </row>
    <row r="46" spans="1:73">
      <c r="A46" s="89"/>
      <c r="B46" s="89"/>
      <c r="C46" s="88"/>
      <c r="D46" s="89"/>
      <c r="E46" s="89"/>
      <c r="F46" s="89"/>
      <c r="G46" s="89"/>
      <c r="H46" s="89"/>
      <c r="I46" s="89"/>
      <c r="J46" s="89"/>
      <c r="K46" s="89"/>
      <c r="L46" s="89"/>
      <c r="M46" s="89"/>
      <c r="N46" s="89"/>
      <c r="O46" s="89"/>
      <c r="P46" s="89"/>
      <c r="Q46" s="89"/>
      <c r="R46" s="89"/>
      <c r="S46" s="89"/>
      <c r="T46" s="89"/>
      <c r="U46" s="89"/>
      <c r="V46" s="89"/>
      <c r="W46" s="89"/>
      <c r="X46" s="89"/>
      <c r="Y46" s="89"/>
      <c r="Z46" s="89"/>
      <c r="AA46" s="89"/>
      <c r="AB46" s="89"/>
      <c r="AC46" s="89"/>
      <c r="AD46" s="89"/>
      <c r="AE46" s="89"/>
      <c r="AF46" s="89"/>
      <c r="AG46" s="88"/>
      <c r="AH46" s="89"/>
      <c r="AI46" s="89"/>
      <c r="AJ46" s="89"/>
      <c r="AK46" s="89"/>
      <c r="AL46" s="89"/>
      <c r="AM46" s="89"/>
      <c r="AN46" s="89"/>
      <c r="AO46" s="89"/>
      <c r="AP46" s="89"/>
      <c r="AQ46" s="89"/>
      <c r="AR46" s="89"/>
      <c r="AS46" s="89"/>
      <c r="AT46" s="89"/>
      <c r="AU46" s="89"/>
      <c r="AV46" s="89"/>
      <c r="AW46" s="89"/>
      <c r="AX46" s="89"/>
      <c r="BQ46" s="89"/>
    </row>
    <row r="47" spans="1:73">
      <c r="A47" s="81" t="s">
        <v>52</v>
      </c>
      <c r="B47" s="89"/>
      <c r="C47" s="88"/>
      <c r="D47" s="89"/>
      <c r="E47" s="89"/>
      <c r="F47" s="89"/>
      <c r="G47" s="89"/>
      <c r="H47" s="89"/>
      <c r="I47" s="89"/>
      <c r="J47" s="89"/>
      <c r="K47" s="89"/>
      <c r="L47" s="89"/>
      <c r="M47" s="89"/>
      <c r="N47" s="89"/>
      <c r="O47" s="84" t="str">
        <f>$O$1</f>
        <v>W/P - 7-4</v>
      </c>
      <c r="P47" s="89"/>
      <c r="Q47" s="89"/>
      <c r="R47" s="89"/>
      <c r="S47" s="89"/>
      <c r="T47" s="89"/>
      <c r="U47" s="89"/>
      <c r="V47" s="89"/>
      <c r="W47" s="89"/>
      <c r="X47" s="89"/>
      <c r="Y47" s="89"/>
      <c r="Z47" s="89"/>
      <c r="AA47" s="84" t="str">
        <f>$O$47</f>
        <v>W/P - 7-4</v>
      </c>
      <c r="AB47" s="89"/>
      <c r="AC47" s="89"/>
      <c r="AD47" s="89"/>
      <c r="AE47" s="89"/>
      <c r="AF47" s="84" t="str">
        <f>$O$47</f>
        <v>W/P - 7-4</v>
      </c>
      <c r="AG47" s="88"/>
      <c r="AH47" s="89"/>
      <c r="AI47" s="89"/>
      <c r="AJ47" s="89"/>
      <c r="AK47" s="89"/>
      <c r="AL47" s="89"/>
      <c r="AM47" s="89"/>
      <c r="AN47" s="89"/>
      <c r="AO47" s="89"/>
      <c r="AP47" s="89"/>
      <c r="AQ47" s="89"/>
      <c r="AR47" s="89"/>
      <c r="AS47" s="89"/>
      <c r="AT47" s="89"/>
      <c r="AU47" s="89"/>
      <c r="AV47" s="89"/>
      <c r="BO47" s="89"/>
    </row>
    <row r="48" spans="1:73">
      <c r="A48" s="81" t="s">
        <v>53</v>
      </c>
      <c r="B48" s="89"/>
      <c r="C48" s="88"/>
      <c r="D48" s="89"/>
      <c r="E48" s="89"/>
      <c r="F48" s="89"/>
      <c r="G48" s="89"/>
      <c r="H48" s="89"/>
      <c r="I48" s="89"/>
      <c r="J48" s="89"/>
      <c r="K48" s="89"/>
      <c r="L48" s="89"/>
      <c r="M48" s="89"/>
      <c r="N48" s="89"/>
      <c r="O48" s="84" t="e">
        <f ca="1">RIGHT(CELL("filename",$A$4),LEN(CELL("filename",$A$4))-SEARCH("\Capital",CELL("filename",$A$4),1))</f>
        <v>#VALUE!</v>
      </c>
      <c r="P48" s="89"/>
      <c r="Q48" s="89"/>
      <c r="R48" s="89"/>
      <c r="S48" s="89"/>
      <c r="T48" s="89"/>
      <c r="U48" s="89"/>
      <c r="V48" s="89"/>
      <c r="W48" s="89"/>
      <c r="X48" s="89"/>
      <c r="Y48" s="89"/>
      <c r="Z48" s="89"/>
      <c r="AA48" s="84" t="e">
        <f ca="1">RIGHT(CELL("filename",$A$4),LEN(CELL("filename",$A$4))-SEARCH("\Capital",CELL("filename",$A$4),1))</f>
        <v>#VALUE!</v>
      </c>
      <c r="AB48" s="89"/>
      <c r="AC48" s="89"/>
      <c r="AD48" s="89"/>
      <c r="AE48" s="89"/>
      <c r="AF48" s="84" t="e">
        <f ca="1">RIGHT(CELL("filename",$A$4),LEN(CELL("filename",$A$4))-SEARCH("\Capital",CELL("filename",$A$4),1))</f>
        <v>#VALUE!</v>
      </c>
      <c r="AG48" s="88"/>
      <c r="AH48" s="89"/>
      <c r="AI48" s="89"/>
      <c r="AJ48" s="89"/>
      <c r="AK48" s="89"/>
      <c r="AL48" s="89"/>
      <c r="AM48" s="89"/>
      <c r="AN48" s="89"/>
      <c r="AO48" s="89"/>
      <c r="AP48" s="89"/>
      <c r="AQ48" s="89"/>
      <c r="AR48" s="89"/>
      <c r="AS48" s="89"/>
      <c r="AT48" s="89"/>
      <c r="AU48" s="89"/>
      <c r="AV48" s="89"/>
      <c r="BO48" s="89"/>
    </row>
    <row r="49" spans="1:68">
      <c r="A49" s="81"/>
      <c r="B49" s="89"/>
      <c r="C49" s="88"/>
      <c r="D49" s="89"/>
      <c r="E49" s="89"/>
      <c r="F49" s="89"/>
      <c r="G49" s="89"/>
      <c r="H49" s="89"/>
      <c r="I49" s="89"/>
      <c r="J49" s="89"/>
      <c r="K49" s="89"/>
      <c r="L49" s="89"/>
      <c r="M49" s="89"/>
      <c r="N49" s="89"/>
      <c r="O49" s="84"/>
      <c r="P49" s="89"/>
      <c r="Q49" s="89"/>
      <c r="R49" s="89"/>
      <c r="S49" s="89"/>
      <c r="T49" s="89"/>
      <c r="U49" s="89"/>
      <c r="V49" s="89"/>
      <c r="W49" s="89"/>
      <c r="X49" s="89"/>
      <c r="Y49" s="89"/>
      <c r="Z49" s="89"/>
      <c r="AA49" s="89"/>
      <c r="AB49" s="89"/>
      <c r="AC49" s="89"/>
      <c r="AD49" s="89"/>
      <c r="AE49" s="89"/>
      <c r="AF49" s="89"/>
      <c r="AG49" s="88"/>
      <c r="AH49" s="89"/>
      <c r="AI49" s="89"/>
      <c r="AJ49" s="89"/>
      <c r="AK49" s="89"/>
      <c r="AL49" s="89"/>
      <c r="AM49" s="89"/>
      <c r="AN49" s="89"/>
      <c r="AO49" s="89"/>
      <c r="AP49" s="89"/>
      <c r="AQ49" s="89"/>
      <c r="AR49" s="89"/>
      <c r="AS49" s="89"/>
      <c r="AT49" s="89"/>
      <c r="AU49" s="89"/>
      <c r="AV49" s="89"/>
      <c r="BO49" s="89"/>
    </row>
    <row r="50" spans="1:68">
      <c r="A50" s="85" t="s">
        <v>54</v>
      </c>
      <c r="P50" s="89"/>
      <c r="AG50" s="88"/>
      <c r="AW50" s="89"/>
      <c r="AX50" s="89"/>
      <c r="AY50" s="89"/>
      <c r="AZ50" s="89"/>
      <c r="BA50" s="89"/>
      <c r="BB50" s="89"/>
      <c r="BC50" s="89"/>
      <c r="BD50" s="89"/>
      <c r="BE50" s="89"/>
      <c r="BF50" s="89"/>
      <c r="BG50" s="89"/>
      <c r="BH50" s="89"/>
      <c r="BI50" s="89"/>
      <c r="BJ50" s="89"/>
      <c r="BK50" s="89"/>
      <c r="BL50" s="89"/>
      <c r="BM50" s="89"/>
      <c r="BN50" s="89"/>
      <c r="BO50" s="89"/>
    </row>
    <row r="51" spans="1:68">
      <c r="A51" s="85" t="s">
        <v>94</v>
      </c>
      <c r="P51" s="89"/>
      <c r="AG51" s="88"/>
      <c r="BO51" s="89"/>
    </row>
    <row r="52" spans="1:68">
      <c r="C52" s="110"/>
      <c r="P52" s="89"/>
      <c r="AG52" s="88"/>
      <c r="BO52" s="89"/>
    </row>
    <row r="53" spans="1:68">
      <c r="A53" s="92"/>
      <c r="B53" s="92" t="s">
        <v>57</v>
      </c>
      <c r="C53" s="92"/>
      <c r="D53" s="93"/>
      <c r="E53" s="93"/>
      <c r="F53" s="93"/>
      <c r="G53" s="93"/>
      <c r="H53" s="93"/>
      <c r="I53" s="93"/>
      <c r="J53" s="93"/>
      <c r="K53" s="93"/>
      <c r="L53" s="93"/>
      <c r="M53" s="93"/>
      <c r="N53" s="93"/>
      <c r="O53" s="93"/>
      <c r="P53" s="93"/>
      <c r="Q53" s="93"/>
      <c r="R53" s="93"/>
      <c r="S53" s="93"/>
      <c r="T53" s="93"/>
      <c r="U53" s="93"/>
      <c r="V53" s="93"/>
      <c r="W53" s="93"/>
      <c r="X53" s="93"/>
      <c r="Y53" s="93"/>
      <c r="Z53" s="93"/>
      <c r="AA53" s="93"/>
      <c r="AB53" s="93"/>
      <c r="AC53" s="93"/>
      <c r="AD53" s="93"/>
      <c r="AE53" s="93"/>
      <c r="AF53" s="93"/>
      <c r="AG53" s="88"/>
      <c r="BO53" s="89"/>
      <c r="BP53" s="82">
        <v>2</v>
      </c>
    </row>
    <row r="54" spans="1:68">
      <c r="A54" s="88" t="s">
        <v>61</v>
      </c>
      <c r="B54" s="88" t="s">
        <v>62</v>
      </c>
      <c r="D54" s="88" t="s">
        <v>64</v>
      </c>
      <c r="E54" s="88" t="s">
        <v>64</v>
      </c>
      <c r="F54" s="88" t="s">
        <v>64</v>
      </c>
      <c r="G54" s="88" t="s">
        <v>64</v>
      </c>
      <c r="H54" s="88" t="s">
        <v>64</v>
      </c>
      <c r="I54" s="88" t="s">
        <v>64</v>
      </c>
      <c r="J54" s="88" t="s">
        <v>64</v>
      </c>
      <c r="K54" s="88" t="s">
        <v>64</v>
      </c>
      <c r="L54" s="88" t="s">
        <v>64</v>
      </c>
      <c r="M54" s="88" t="s">
        <v>64</v>
      </c>
      <c r="N54" s="88" t="s">
        <v>64</v>
      </c>
      <c r="O54" s="88" t="s">
        <v>64</v>
      </c>
      <c r="P54" s="88" t="s">
        <v>64</v>
      </c>
      <c r="Q54" s="88" t="s">
        <v>64</v>
      </c>
      <c r="R54" s="88" t="s">
        <v>64</v>
      </c>
      <c r="S54" s="88" t="s">
        <v>64</v>
      </c>
      <c r="T54" s="88" t="s">
        <v>64</v>
      </c>
      <c r="U54" s="88" t="s">
        <v>64</v>
      </c>
      <c r="V54" s="88" t="s">
        <v>64</v>
      </c>
      <c r="W54" s="88" t="s">
        <v>64</v>
      </c>
      <c r="X54" s="88" t="s">
        <v>64</v>
      </c>
      <c r="Y54" s="88" t="s">
        <v>64</v>
      </c>
      <c r="Z54" s="88" t="s">
        <v>64</v>
      </c>
      <c r="AA54" s="88" t="s">
        <v>64</v>
      </c>
      <c r="AB54" s="88" t="s">
        <v>64</v>
      </c>
      <c r="AC54" s="88" t="s">
        <v>64</v>
      </c>
      <c r="AD54" s="88" t="s">
        <v>64</v>
      </c>
      <c r="AE54" s="88" t="s">
        <v>64</v>
      </c>
      <c r="AF54" s="88" t="s">
        <v>65</v>
      </c>
      <c r="AG54" s="88"/>
      <c r="BO54" s="89"/>
    </row>
    <row r="55" spans="1:68">
      <c r="A55" s="97" t="s">
        <v>71</v>
      </c>
      <c r="B55" s="97" t="s">
        <v>72</v>
      </c>
      <c r="C55" s="97"/>
      <c r="D55" s="98">
        <f>$D$9</f>
        <v>43190</v>
      </c>
      <c r="E55" s="98">
        <f>$E$9</f>
        <v>43220</v>
      </c>
      <c r="F55" s="98">
        <f>$F$9</f>
        <v>43251</v>
      </c>
      <c r="G55" s="98">
        <f>$G$9</f>
        <v>43281</v>
      </c>
      <c r="H55" s="98">
        <f>$H$9</f>
        <v>43312</v>
      </c>
      <c r="I55" s="98">
        <f>$I$9</f>
        <v>43343</v>
      </c>
      <c r="J55" s="98">
        <f>$J$9</f>
        <v>43373</v>
      </c>
      <c r="K55" s="98">
        <f>$K$9</f>
        <v>43404</v>
      </c>
      <c r="L55" s="98">
        <f>$L$9</f>
        <v>43434</v>
      </c>
      <c r="M55" s="98">
        <f>$M$9</f>
        <v>43465</v>
      </c>
      <c r="N55" s="98">
        <f>$N$9</f>
        <v>43496</v>
      </c>
      <c r="O55" s="98">
        <f>$O$9</f>
        <v>43524</v>
      </c>
      <c r="P55" s="98">
        <f>$P$9</f>
        <v>43555</v>
      </c>
      <c r="Q55" s="98">
        <f>$Q$9</f>
        <v>43585</v>
      </c>
      <c r="R55" s="98">
        <f>$R$9</f>
        <v>43616</v>
      </c>
      <c r="S55" s="98">
        <f>$S$9</f>
        <v>43646</v>
      </c>
      <c r="T55" s="98">
        <f>$T$9</f>
        <v>43677</v>
      </c>
      <c r="U55" s="98">
        <f>$U$9</f>
        <v>43708</v>
      </c>
      <c r="V55" s="98">
        <f>$V$9</f>
        <v>43738</v>
      </c>
      <c r="W55" s="98">
        <f>$W$9</f>
        <v>43769</v>
      </c>
      <c r="X55" s="98">
        <f>$X$9</f>
        <v>43799</v>
      </c>
      <c r="Y55" s="98">
        <f>$Y$9</f>
        <v>43830</v>
      </c>
      <c r="Z55" s="98">
        <f>$Z$9</f>
        <v>43861</v>
      </c>
      <c r="AA55" s="98">
        <f>$AA$9</f>
        <v>43890</v>
      </c>
      <c r="AB55" s="98">
        <f>$AB$9</f>
        <v>43921</v>
      </c>
      <c r="AC55" s="98">
        <f>$AC$9</f>
        <v>43951</v>
      </c>
      <c r="AD55" s="98">
        <f>$AD$9</f>
        <v>43982</v>
      </c>
      <c r="AE55" s="98">
        <f>$AE$9</f>
        <v>44012</v>
      </c>
      <c r="AF55" s="99" t="s">
        <v>59</v>
      </c>
      <c r="AG55" s="88"/>
      <c r="BO55" s="89"/>
    </row>
    <row r="56" spans="1:68">
      <c r="A56" s="88">
        <v>1</v>
      </c>
      <c r="AG56" s="88"/>
      <c r="BO56" s="89"/>
    </row>
    <row r="57" spans="1:68">
      <c r="A57" s="88">
        <v>2</v>
      </c>
      <c r="AG57" s="88"/>
    </row>
    <row r="58" spans="1:68">
      <c r="A58" s="88">
        <v>3</v>
      </c>
      <c r="B58" s="96" t="s">
        <v>80</v>
      </c>
      <c r="AG58" s="88"/>
    </row>
    <row r="59" spans="1:68">
      <c r="A59" s="88">
        <v>4</v>
      </c>
      <c r="B59" s="107"/>
      <c r="D59" s="102"/>
      <c r="E59" s="102"/>
      <c r="F59" s="102"/>
      <c r="G59" s="102"/>
      <c r="H59" s="102"/>
      <c r="I59" s="102"/>
      <c r="J59" s="102"/>
      <c r="K59" s="102"/>
      <c r="L59" s="102"/>
      <c r="M59" s="102"/>
      <c r="N59" s="102"/>
      <c r="O59" s="102"/>
      <c r="P59" s="102"/>
      <c r="Q59" s="102"/>
      <c r="R59" s="102"/>
      <c r="S59" s="102"/>
      <c r="T59" s="102"/>
      <c r="U59" s="102"/>
      <c r="V59" s="102"/>
      <c r="W59" s="102"/>
      <c r="X59" s="102"/>
      <c r="Y59" s="102"/>
      <c r="Z59" s="102"/>
      <c r="AA59" s="102"/>
      <c r="AB59" s="102"/>
      <c r="AC59" s="102"/>
      <c r="AD59" s="102"/>
      <c r="AE59" s="102"/>
      <c r="AF59" s="102"/>
      <c r="AG59" s="88"/>
    </row>
    <row r="60" spans="1:68">
      <c r="A60" s="88">
        <v>5</v>
      </c>
      <c r="D60" s="106"/>
      <c r="E60" s="106"/>
      <c r="F60" s="106"/>
      <c r="G60" s="106"/>
      <c r="H60" s="106"/>
      <c r="I60" s="106"/>
      <c r="J60" s="106"/>
      <c r="K60" s="106"/>
      <c r="L60" s="106"/>
      <c r="M60" s="106"/>
      <c r="N60" s="106"/>
      <c r="O60" s="106"/>
      <c r="P60" s="106"/>
      <c r="Q60" s="106"/>
      <c r="R60" s="106"/>
      <c r="S60" s="106"/>
      <c r="T60" s="106"/>
      <c r="U60" s="106"/>
      <c r="V60" s="106"/>
      <c r="W60" s="106"/>
      <c r="X60" s="106"/>
      <c r="Y60" s="106"/>
      <c r="Z60" s="106"/>
      <c r="AA60" s="106"/>
      <c r="AB60" s="106"/>
      <c r="AC60" s="106"/>
      <c r="AD60" s="106"/>
      <c r="AE60" s="106"/>
      <c r="AF60" s="106"/>
      <c r="AG60" s="88"/>
    </row>
    <row r="61" spans="1:68">
      <c r="A61" s="88">
        <v>6</v>
      </c>
      <c r="B61" s="82" t="str">
        <f t="shared" ref="B61:B72" si="16">B14</f>
        <v xml:space="preserve">    Series 6.96%   GMB</v>
      </c>
      <c r="C61" s="83">
        <v>16</v>
      </c>
      <c r="D61" s="108">
        <v>12992.33</v>
      </c>
      <c r="E61" s="108">
        <f t="shared" ref="E61:AE70" si="17">D61-E107</f>
        <v>12801.46</v>
      </c>
      <c r="F61" s="108">
        <f t="shared" si="17"/>
        <v>12610.589999999998</v>
      </c>
      <c r="G61" s="108">
        <f t="shared" si="17"/>
        <v>12419.719999999998</v>
      </c>
      <c r="H61" s="108">
        <f t="shared" si="17"/>
        <v>12228.849999999997</v>
      </c>
      <c r="I61" s="108">
        <f t="shared" si="17"/>
        <v>12037.979999999996</v>
      </c>
      <c r="J61" s="108">
        <f t="shared" si="17"/>
        <v>11847.109999999995</v>
      </c>
      <c r="K61" s="108">
        <f t="shared" si="17"/>
        <v>11656.239999999994</v>
      </c>
      <c r="L61" s="108">
        <f t="shared" si="17"/>
        <v>11465.369999999994</v>
      </c>
      <c r="M61" s="108">
        <f t="shared" si="17"/>
        <v>11274.499999999993</v>
      </c>
      <c r="N61" s="108">
        <f t="shared" si="17"/>
        <v>11083.629999999992</v>
      </c>
      <c r="O61" s="108">
        <f t="shared" si="17"/>
        <v>10892.759999999991</v>
      </c>
      <c r="P61" s="108">
        <f t="shared" si="17"/>
        <v>10701.88999999999</v>
      </c>
      <c r="Q61" s="108">
        <f t="shared" si="17"/>
        <v>10511.01999999999</v>
      </c>
      <c r="R61" s="108">
        <f t="shared" si="17"/>
        <v>10320.149999999989</v>
      </c>
      <c r="S61" s="108">
        <f t="shared" si="17"/>
        <v>10129.279999999988</v>
      </c>
      <c r="T61" s="108">
        <f t="shared" si="17"/>
        <v>9938.4099999999871</v>
      </c>
      <c r="U61" s="108">
        <f t="shared" si="17"/>
        <v>9747.5399999999863</v>
      </c>
      <c r="V61" s="108">
        <f t="shared" si="17"/>
        <v>9556.6699999999855</v>
      </c>
      <c r="W61" s="108">
        <f t="shared" si="17"/>
        <v>9365.7999999999847</v>
      </c>
      <c r="X61" s="108">
        <f t="shared" si="17"/>
        <v>9174.9299999999839</v>
      </c>
      <c r="Y61" s="108">
        <f t="shared" si="17"/>
        <v>8984.0599999999831</v>
      </c>
      <c r="Z61" s="108">
        <f t="shared" si="17"/>
        <v>8793.1899999999823</v>
      </c>
      <c r="AA61" s="108">
        <f t="shared" si="17"/>
        <v>8602.3199999999815</v>
      </c>
      <c r="AB61" s="108">
        <f t="shared" si="17"/>
        <v>8411.4499999999807</v>
      </c>
      <c r="AC61" s="108">
        <f t="shared" si="17"/>
        <v>8220.5799999999799</v>
      </c>
      <c r="AD61" s="108">
        <f t="shared" si="17"/>
        <v>8029.70999999998</v>
      </c>
      <c r="AE61" s="108">
        <f t="shared" si="17"/>
        <v>7838.8399999999801</v>
      </c>
      <c r="AF61" s="108">
        <f>AVERAGE(S61:AE61)</f>
        <v>8984.0599999999813</v>
      </c>
      <c r="AG61" s="88"/>
      <c r="AH61" s="82" t="s">
        <v>95</v>
      </c>
    </row>
    <row r="62" spans="1:68">
      <c r="A62" s="88">
        <v>7</v>
      </c>
      <c r="B62" s="82" t="str">
        <f t="shared" si="16"/>
        <v xml:space="preserve">    Series 7.15%   GMB</v>
      </c>
      <c r="C62" s="83">
        <v>18</v>
      </c>
      <c r="D62" s="106">
        <v>21447.360000000001</v>
      </c>
      <c r="E62" s="106">
        <f t="shared" si="17"/>
        <v>21245.15</v>
      </c>
      <c r="F62" s="106">
        <f t="shared" si="17"/>
        <v>21042.940000000002</v>
      </c>
      <c r="G62" s="106">
        <f t="shared" si="17"/>
        <v>20840.730000000003</v>
      </c>
      <c r="H62" s="106">
        <f t="shared" si="17"/>
        <v>20638.520000000004</v>
      </c>
      <c r="I62" s="106">
        <f t="shared" si="17"/>
        <v>20436.310000000005</v>
      </c>
      <c r="J62" s="106">
        <f t="shared" si="17"/>
        <v>20234.100000000006</v>
      </c>
      <c r="K62" s="106">
        <f t="shared" si="17"/>
        <v>20031.890000000007</v>
      </c>
      <c r="L62" s="106">
        <f t="shared" si="17"/>
        <v>19829.680000000008</v>
      </c>
      <c r="M62" s="106">
        <f t="shared" si="17"/>
        <v>19627.470000000008</v>
      </c>
      <c r="N62" s="106">
        <f t="shared" si="17"/>
        <v>19425.260000000009</v>
      </c>
      <c r="O62" s="106">
        <f t="shared" si="17"/>
        <v>19223.05000000001</v>
      </c>
      <c r="P62" s="106">
        <f t="shared" si="17"/>
        <v>19020.840000000011</v>
      </c>
      <c r="Q62" s="106">
        <f t="shared" si="17"/>
        <v>18818.630000000012</v>
      </c>
      <c r="R62" s="106">
        <f t="shared" si="17"/>
        <v>18616.420000000013</v>
      </c>
      <c r="S62" s="106">
        <f t="shared" si="17"/>
        <v>18414.210000000014</v>
      </c>
      <c r="T62" s="106">
        <f t="shared" si="17"/>
        <v>18212.000000000015</v>
      </c>
      <c r="U62" s="106">
        <f t="shared" si="17"/>
        <v>18009.790000000015</v>
      </c>
      <c r="V62" s="106">
        <f t="shared" si="17"/>
        <v>17807.580000000016</v>
      </c>
      <c r="W62" s="106">
        <f t="shared" si="17"/>
        <v>17605.370000000017</v>
      </c>
      <c r="X62" s="106">
        <f t="shared" si="17"/>
        <v>17403.160000000018</v>
      </c>
      <c r="Y62" s="106">
        <f t="shared" si="17"/>
        <v>17200.950000000019</v>
      </c>
      <c r="Z62" s="106">
        <f t="shared" si="17"/>
        <v>16998.74000000002</v>
      </c>
      <c r="AA62" s="106">
        <f t="shared" si="17"/>
        <v>16796.530000000021</v>
      </c>
      <c r="AB62" s="106">
        <f t="shared" si="17"/>
        <v>16594.320000000022</v>
      </c>
      <c r="AC62" s="106">
        <f t="shared" si="17"/>
        <v>16392.110000000022</v>
      </c>
      <c r="AD62" s="106">
        <f t="shared" si="17"/>
        <v>16189.900000000023</v>
      </c>
      <c r="AE62" s="106">
        <f t="shared" si="17"/>
        <v>15987.690000000024</v>
      </c>
      <c r="AF62" s="106">
        <f t="shared" ref="AF62:AF74" si="18">AVERAGE(S62:AE62)</f>
        <v>17200.950000000019</v>
      </c>
      <c r="AG62" s="88"/>
      <c r="AH62" s="82" t="s">
        <v>96</v>
      </c>
    </row>
    <row r="63" spans="1:68">
      <c r="A63" s="88">
        <v>8</v>
      </c>
      <c r="B63" s="82" t="str">
        <f t="shared" si="16"/>
        <v xml:space="preserve">    Series 6.99%   GMB</v>
      </c>
      <c r="C63" s="83">
        <v>19</v>
      </c>
      <c r="D63" s="106">
        <v>33150.36</v>
      </c>
      <c r="E63" s="106">
        <f t="shared" si="17"/>
        <v>32878.640000000007</v>
      </c>
      <c r="F63" s="106">
        <f t="shared" si="17"/>
        <v>32606.920000000013</v>
      </c>
      <c r="G63" s="106">
        <f t="shared" si="17"/>
        <v>32335.200000000019</v>
      </c>
      <c r="H63" s="106">
        <f t="shared" si="17"/>
        <v>32063.480000000025</v>
      </c>
      <c r="I63" s="106">
        <f t="shared" si="17"/>
        <v>31791.760000000031</v>
      </c>
      <c r="J63" s="106">
        <f t="shared" si="17"/>
        <v>31520.040000000037</v>
      </c>
      <c r="K63" s="106">
        <f t="shared" si="17"/>
        <v>31248.320000000043</v>
      </c>
      <c r="L63" s="106">
        <f t="shared" si="17"/>
        <v>30976.600000000049</v>
      </c>
      <c r="M63" s="106">
        <f t="shared" si="17"/>
        <v>30704.880000000056</v>
      </c>
      <c r="N63" s="106">
        <f t="shared" si="17"/>
        <v>30433.160000000062</v>
      </c>
      <c r="O63" s="106">
        <f t="shared" si="17"/>
        <v>30161.440000000068</v>
      </c>
      <c r="P63" s="106">
        <f t="shared" si="17"/>
        <v>29889.720000000074</v>
      </c>
      <c r="Q63" s="106">
        <f t="shared" si="17"/>
        <v>29618.00000000008</v>
      </c>
      <c r="R63" s="106">
        <f t="shared" si="17"/>
        <v>29346.280000000086</v>
      </c>
      <c r="S63" s="106">
        <f t="shared" si="17"/>
        <v>29074.560000000092</v>
      </c>
      <c r="T63" s="106">
        <f t="shared" si="17"/>
        <v>28802.840000000098</v>
      </c>
      <c r="U63" s="106">
        <f t="shared" si="17"/>
        <v>28531.120000000104</v>
      </c>
      <c r="V63" s="106">
        <f t="shared" si="17"/>
        <v>28259.400000000111</v>
      </c>
      <c r="W63" s="106">
        <f t="shared" si="17"/>
        <v>27987.680000000117</v>
      </c>
      <c r="X63" s="106">
        <f t="shared" si="17"/>
        <v>27715.960000000123</v>
      </c>
      <c r="Y63" s="106">
        <f t="shared" si="17"/>
        <v>27444.240000000129</v>
      </c>
      <c r="Z63" s="106">
        <f t="shared" si="17"/>
        <v>27172.520000000135</v>
      </c>
      <c r="AA63" s="106">
        <f t="shared" si="17"/>
        <v>26900.800000000141</v>
      </c>
      <c r="AB63" s="106">
        <f t="shared" si="17"/>
        <v>26629.080000000147</v>
      </c>
      <c r="AC63" s="106">
        <f t="shared" si="17"/>
        <v>26357.360000000153</v>
      </c>
      <c r="AD63" s="106">
        <f t="shared" si="17"/>
        <v>26085.640000000159</v>
      </c>
      <c r="AE63" s="106">
        <f t="shared" si="17"/>
        <v>25813.920000000166</v>
      </c>
      <c r="AF63" s="106">
        <f t="shared" si="18"/>
        <v>27444.240000000125</v>
      </c>
      <c r="AG63" s="88"/>
      <c r="AH63" s="82" t="s">
        <v>97</v>
      </c>
    </row>
    <row r="64" spans="1:68">
      <c r="A64" s="88">
        <v>9</v>
      </c>
      <c r="B64" s="82" t="str">
        <f t="shared" si="16"/>
        <v xml:space="preserve">    Series 6.593%  Note</v>
      </c>
      <c r="C64" s="83">
        <v>26</v>
      </c>
      <c r="D64" s="106">
        <v>324332.26</v>
      </c>
      <c r="E64" s="106">
        <f t="shared" si="17"/>
        <v>322949.38</v>
      </c>
      <c r="F64" s="106">
        <f t="shared" si="17"/>
        <v>321566.5</v>
      </c>
      <c r="G64" s="106">
        <f t="shared" si="17"/>
        <v>320183.62</v>
      </c>
      <c r="H64" s="106">
        <f t="shared" si="17"/>
        <v>318800.74</v>
      </c>
      <c r="I64" s="106">
        <f t="shared" si="17"/>
        <v>317417.86</v>
      </c>
      <c r="J64" s="106">
        <f t="shared" si="17"/>
        <v>316034.98</v>
      </c>
      <c r="K64" s="106">
        <f t="shared" si="17"/>
        <v>314652.09999999998</v>
      </c>
      <c r="L64" s="106">
        <f t="shared" si="17"/>
        <v>313269.21999999997</v>
      </c>
      <c r="M64" s="106">
        <f t="shared" si="17"/>
        <v>311886.33999999997</v>
      </c>
      <c r="N64" s="106">
        <f t="shared" si="17"/>
        <v>310503.45999999996</v>
      </c>
      <c r="O64" s="106">
        <f t="shared" si="17"/>
        <v>309120.57999999996</v>
      </c>
      <c r="P64" s="106">
        <f t="shared" si="17"/>
        <v>307737.69999999995</v>
      </c>
      <c r="Q64" s="106">
        <f t="shared" si="17"/>
        <v>306354.81999999995</v>
      </c>
      <c r="R64" s="106">
        <f t="shared" si="17"/>
        <v>304971.93999999994</v>
      </c>
      <c r="S64" s="106">
        <f t="shared" si="17"/>
        <v>303589.05999999994</v>
      </c>
      <c r="T64" s="106">
        <f t="shared" si="17"/>
        <v>302206.17999999993</v>
      </c>
      <c r="U64" s="106">
        <f t="shared" si="17"/>
        <v>300823.29999999993</v>
      </c>
      <c r="V64" s="106">
        <f t="shared" si="17"/>
        <v>299440.41999999993</v>
      </c>
      <c r="W64" s="106">
        <f t="shared" si="17"/>
        <v>298057.53999999992</v>
      </c>
      <c r="X64" s="106">
        <f t="shared" si="17"/>
        <v>296674.65999999992</v>
      </c>
      <c r="Y64" s="106">
        <f t="shared" si="17"/>
        <v>295291.77999999991</v>
      </c>
      <c r="Z64" s="106">
        <f t="shared" si="17"/>
        <v>293908.89999999991</v>
      </c>
      <c r="AA64" s="106">
        <f t="shared" si="17"/>
        <v>292526.0199999999</v>
      </c>
      <c r="AB64" s="106">
        <f t="shared" si="17"/>
        <v>291143.1399999999</v>
      </c>
      <c r="AC64" s="106">
        <f t="shared" si="17"/>
        <v>289760.25999999989</v>
      </c>
      <c r="AD64" s="106">
        <f t="shared" si="17"/>
        <v>288377.37999999989</v>
      </c>
      <c r="AE64" s="106">
        <f t="shared" si="17"/>
        <v>286994.49999999988</v>
      </c>
      <c r="AF64" s="106">
        <f t="shared" si="18"/>
        <v>295291.77999999991</v>
      </c>
      <c r="AG64" s="88"/>
      <c r="AH64" s="82" t="s">
        <v>98</v>
      </c>
    </row>
    <row r="65" spans="1:34">
      <c r="A65" s="88">
        <v>10</v>
      </c>
      <c r="B65" s="82" t="str">
        <f t="shared" si="16"/>
        <v xml:space="preserve">    Series 6.25%    Note</v>
      </c>
      <c r="C65" s="83">
        <v>27</v>
      </c>
      <c r="D65" s="106">
        <v>431503.56</v>
      </c>
      <c r="E65" s="106">
        <f t="shared" si="17"/>
        <v>429805.17</v>
      </c>
      <c r="F65" s="106">
        <f t="shared" si="17"/>
        <v>428106.77999999997</v>
      </c>
      <c r="G65" s="106">
        <f t="shared" si="17"/>
        <v>426408.38999999996</v>
      </c>
      <c r="H65" s="106">
        <f t="shared" si="17"/>
        <v>424709.99999999994</v>
      </c>
      <c r="I65" s="106">
        <f t="shared" si="17"/>
        <v>423011.60999999993</v>
      </c>
      <c r="J65" s="106">
        <f t="shared" si="17"/>
        <v>421313.21999999991</v>
      </c>
      <c r="K65" s="106">
        <f t="shared" si="17"/>
        <v>419614.8299999999</v>
      </c>
      <c r="L65" s="106">
        <f t="shared" si="17"/>
        <v>417916.43999999989</v>
      </c>
      <c r="M65" s="106">
        <f t="shared" si="17"/>
        <v>416218.04999999987</v>
      </c>
      <c r="N65" s="106">
        <f t="shared" si="17"/>
        <v>414519.65999999986</v>
      </c>
      <c r="O65" s="106">
        <f t="shared" si="17"/>
        <v>412821.26999999984</v>
      </c>
      <c r="P65" s="106">
        <f t="shared" si="17"/>
        <v>411122.87999999983</v>
      </c>
      <c r="Q65" s="106">
        <f t="shared" si="17"/>
        <v>409424.48999999982</v>
      </c>
      <c r="R65" s="106">
        <f t="shared" si="17"/>
        <v>407726.0999999998</v>
      </c>
      <c r="S65" s="106">
        <f t="shared" si="17"/>
        <v>406027.70999999979</v>
      </c>
      <c r="T65" s="106">
        <f t="shared" si="17"/>
        <v>404329.31999999977</v>
      </c>
      <c r="U65" s="106">
        <f t="shared" si="17"/>
        <v>402630.92999999976</v>
      </c>
      <c r="V65" s="106">
        <f t="shared" si="17"/>
        <v>400932.53999999975</v>
      </c>
      <c r="W65" s="106">
        <f t="shared" si="17"/>
        <v>399234.14999999973</v>
      </c>
      <c r="X65" s="106">
        <f t="shared" si="17"/>
        <v>397535.75999999972</v>
      </c>
      <c r="Y65" s="106">
        <f t="shared" si="17"/>
        <v>395837.3699999997</v>
      </c>
      <c r="Z65" s="106">
        <f t="shared" si="17"/>
        <v>394138.97999999969</v>
      </c>
      <c r="AA65" s="106">
        <f t="shared" si="17"/>
        <v>392440.58999999968</v>
      </c>
      <c r="AB65" s="106">
        <f t="shared" si="17"/>
        <v>390742.19999999966</v>
      </c>
      <c r="AC65" s="106">
        <f t="shared" si="17"/>
        <v>389043.80999999965</v>
      </c>
      <c r="AD65" s="106">
        <f t="shared" si="17"/>
        <v>387345.41999999963</v>
      </c>
      <c r="AE65" s="106">
        <f t="shared" si="17"/>
        <v>385647.02999999962</v>
      </c>
      <c r="AF65" s="106">
        <f t="shared" si="18"/>
        <v>395837.3699999997</v>
      </c>
      <c r="AG65" s="88"/>
      <c r="AH65" s="82" t="s">
        <v>99</v>
      </c>
    </row>
    <row r="66" spans="1:34">
      <c r="A66" s="88">
        <v>11</v>
      </c>
      <c r="B66" s="82" t="str">
        <f t="shared" si="16"/>
        <v xml:space="preserve">    Series 5.625%  Note</v>
      </c>
      <c r="C66" s="83">
        <v>28</v>
      </c>
      <c r="D66" s="106">
        <v>278536.74</v>
      </c>
      <c r="E66" s="106">
        <f t="shared" si="17"/>
        <v>277453.21999999997</v>
      </c>
      <c r="F66" s="106">
        <f t="shared" si="17"/>
        <v>276369.69999999995</v>
      </c>
      <c r="G66" s="106">
        <f t="shared" si="17"/>
        <v>275286.17999999993</v>
      </c>
      <c r="H66" s="106">
        <f t="shared" si="17"/>
        <v>274202.65999999992</v>
      </c>
      <c r="I66" s="106">
        <f t="shared" si="17"/>
        <v>273119.1399999999</v>
      </c>
      <c r="J66" s="106">
        <f t="shared" si="17"/>
        <v>272035.61999999988</v>
      </c>
      <c r="K66" s="106">
        <f t="shared" si="17"/>
        <v>270952.09999999986</v>
      </c>
      <c r="L66" s="106">
        <f t="shared" si="17"/>
        <v>269868.57999999984</v>
      </c>
      <c r="M66" s="106">
        <f t="shared" si="17"/>
        <v>268785.05999999982</v>
      </c>
      <c r="N66" s="106">
        <f t="shared" si="17"/>
        <v>267701.5399999998</v>
      </c>
      <c r="O66" s="106">
        <f t="shared" si="17"/>
        <v>266618.01999999979</v>
      </c>
      <c r="P66" s="106">
        <f t="shared" si="17"/>
        <v>265534.49999999977</v>
      </c>
      <c r="Q66" s="106">
        <f t="shared" si="17"/>
        <v>264450.97999999975</v>
      </c>
      <c r="R66" s="106">
        <f t="shared" si="17"/>
        <v>263367.45999999973</v>
      </c>
      <c r="S66" s="106">
        <f t="shared" si="17"/>
        <v>262283.93999999971</v>
      </c>
      <c r="T66" s="106">
        <f t="shared" si="17"/>
        <v>261200.41999999972</v>
      </c>
      <c r="U66" s="106">
        <f t="shared" si="17"/>
        <v>260116.89999999973</v>
      </c>
      <c r="V66" s="106">
        <f t="shared" si="17"/>
        <v>259033.37999999974</v>
      </c>
      <c r="W66" s="106">
        <f t="shared" si="17"/>
        <v>257949.85999999975</v>
      </c>
      <c r="X66" s="106">
        <f t="shared" si="17"/>
        <v>256866.33999999976</v>
      </c>
      <c r="Y66" s="106">
        <f t="shared" si="17"/>
        <v>255782.81999999977</v>
      </c>
      <c r="Z66" s="106">
        <f t="shared" si="17"/>
        <v>254699.29999999978</v>
      </c>
      <c r="AA66" s="106">
        <f t="shared" si="17"/>
        <v>253615.7799999998</v>
      </c>
      <c r="AB66" s="106">
        <f t="shared" si="17"/>
        <v>252532.25999999981</v>
      </c>
      <c r="AC66" s="106">
        <f t="shared" si="17"/>
        <v>251448.73999999982</v>
      </c>
      <c r="AD66" s="106">
        <f t="shared" si="17"/>
        <v>250365.21999999983</v>
      </c>
      <c r="AE66" s="106">
        <f t="shared" si="17"/>
        <v>249281.69999999984</v>
      </c>
      <c r="AF66" s="106">
        <f t="shared" si="18"/>
        <v>255782.81999999977</v>
      </c>
      <c r="AG66" s="88"/>
      <c r="AH66" s="82" t="s">
        <v>100</v>
      </c>
    </row>
    <row r="67" spans="1:34">
      <c r="A67" s="88">
        <v>12</v>
      </c>
      <c r="B67" s="82" t="str">
        <f t="shared" si="16"/>
        <v xml:space="preserve">    Series 5.375%  Note</v>
      </c>
      <c r="C67" s="83">
        <v>29</v>
      </c>
      <c r="D67" s="106">
        <v>240805.39</v>
      </c>
      <c r="E67" s="106">
        <f t="shared" si="17"/>
        <v>239900.34000000003</v>
      </c>
      <c r="F67" s="106">
        <f t="shared" si="17"/>
        <v>238995.29000000004</v>
      </c>
      <c r="G67" s="106">
        <f t="shared" si="17"/>
        <v>238090.24000000005</v>
      </c>
      <c r="H67" s="106">
        <f t="shared" si="17"/>
        <v>237185.19000000006</v>
      </c>
      <c r="I67" s="106">
        <f t="shared" si="17"/>
        <v>236280.14000000007</v>
      </c>
      <c r="J67" s="106">
        <f t="shared" si="17"/>
        <v>235375.09000000008</v>
      </c>
      <c r="K67" s="106">
        <f t="shared" si="17"/>
        <v>234470.0400000001</v>
      </c>
      <c r="L67" s="106">
        <f>+K67-L113</f>
        <v>233564.99000000011</v>
      </c>
      <c r="M67" s="106">
        <f t="shared" si="17"/>
        <v>232659.94000000012</v>
      </c>
      <c r="N67" s="106">
        <f t="shared" si="17"/>
        <v>231754.89000000013</v>
      </c>
      <c r="O67" s="106">
        <f t="shared" si="17"/>
        <v>230849.84000000014</v>
      </c>
      <c r="P67" s="106">
        <f t="shared" si="17"/>
        <v>229944.79000000015</v>
      </c>
      <c r="Q67" s="106">
        <f t="shared" si="17"/>
        <v>229039.74000000017</v>
      </c>
      <c r="R67" s="106">
        <f t="shared" si="17"/>
        <v>228134.69000000018</v>
      </c>
      <c r="S67" s="106">
        <f t="shared" si="17"/>
        <v>227229.64000000019</v>
      </c>
      <c r="T67" s="106">
        <f t="shared" si="17"/>
        <v>226324.5900000002</v>
      </c>
      <c r="U67" s="106">
        <f t="shared" si="17"/>
        <v>225419.54000000021</v>
      </c>
      <c r="V67" s="106">
        <f t="shared" si="17"/>
        <v>224514.49000000022</v>
      </c>
      <c r="W67" s="106">
        <f t="shared" si="17"/>
        <v>223609.44000000024</v>
      </c>
      <c r="X67" s="106">
        <f t="shared" si="17"/>
        <v>222704.39000000025</v>
      </c>
      <c r="Y67" s="106">
        <f t="shared" si="17"/>
        <v>221799.34000000026</v>
      </c>
      <c r="Z67" s="106">
        <f t="shared" si="17"/>
        <v>220894.29000000027</v>
      </c>
      <c r="AA67" s="106">
        <f t="shared" si="17"/>
        <v>219989.24000000028</v>
      </c>
      <c r="AB67" s="106">
        <f t="shared" si="17"/>
        <v>219084.19000000029</v>
      </c>
      <c r="AC67" s="106">
        <f t="shared" si="17"/>
        <v>218179.14000000031</v>
      </c>
      <c r="AD67" s="106">
        <f t="shared" si="17"/>
        <v>217274.09000000032</v>
      </c>
      <c r="AE67" s="106">
        <f t="shared" si="17"/>
        <v>216369.04000000033</v>
      </c>
      <c r="AF67" s="106">
        <f t="shared" si="18"/>
        <v>221799.34000000026</v>
      </c>
      <c r="AG67" s="88"/>
      <c r="AH67" s="82" t="s">
        <v>101</v>
      </c>
    </row>
    <row r="68" spans="1:34">
      <c r="A68" s="88">
        <v>13</v>
      </c>
      <c r="B68" s="82" t="str">
        <f t="shared" si="16"/>
        <v xml:space="preserve">    Series 5.05%    Note</v>
      </c>
      <c r="C68" s="83">
        <v>30</v>
      </c>
      <c r="D68" s="106"/>
      <c r="E68" s="106">
        <f>D68-E114</f>
        <v>0</v>
      </c>
      <c r="F68" s="106">
        <f t="shared" si="17"/>
        <v>0</v>
      </c>
      <c r="G68" s="106">
        <f t="shared" si="17"/>
        <v>0</v>
      </c>
      <c r="H68" s="106">
        <f t="shared" si="17"/>
        <v>0</v>
      </c>
      <c r="I68" s="106">
        <f t="shared" si="17"/>
        <v>0</v>
      </c>
      <c r="J68" s="106">
        <f t="shared" si="17"/>
        <v>0</v>
      </c>
      <c r="K68" s="106">
        <f t="shared" si="17"/>
        <v>0</v>
      </c>
      <c r="L68" s="106">
        <f t="shared" si="17"/>
        <v>0</v>
      </c>
      <c r="M68" s="106">
        <f t="shared" si="17"/>
        <v>0</v>
      </c>
      <c r="N68" s="106">
        <f t="shared" si="17"/>
        <v>0</v>
      </c>
      <c r="O68" s="106">
        <f t="shared" si="17"/>
        <v>0</v>
      </c>
      <c r="P68" s="106">
        <f t="shared" si="17"/>
        <v>0</v>
      </c>
      <c r="Q68" s="106">
        <f t="shared" si="17"/>
        <v>0</v>
      </c>
      <c r="R68" s="106">
        <f t="shared" si="17"/>
        <v>0</v>
      </c>
      <c r="S68" s="106">
        <f t="shared" si="17"/>
        <v>0</v>
      </c>
      <c r="T68" s="106">
        <f t="shared" si="17"/>
        <v>0</v>
      </c>
      <c r="U68" s="106">
        <f t="shared" si="17"/>
        <v>0</v>
      </c>
      <c r="V68" s="106">
        <f t="shared" si="17"/>
        <v>0</v>
      </c>
      <c r="W68" s="106">
        <f t="shared" si="17"/>
        <v>0</v>
      </c>
      <c r="X68" s="106">
        <f t="shared" si="17"/>
        <v>0</v>
      </c>
      <c r="Y68" s="106">
        <f t="shared" si="17"/>
        <v>0</v>
      </c>
      <c r="Z68" s="106">
        <f t="shared" si="17"/>
        <v>0</v>
      </c>
      <c r="AA68" s="106">
        <f t="shared" si="17"/>
        <v>0</v>
      </c>
      <c r="AB68" s="106">
        <f t="shared" si="17"/>
        <v>0</v>
      </c>
      <c r="AC68" s="106">
        <f t="shared" si="17"/>
        <v>0</v>
      </c>
      <c r="AD68" s="106">
        <f t="shared" si="17"/>
        <v>0</v>
      </c>
      <c r="AE68" s="106">
        <f t="shared" si="17"/>
        <v>0</v>
      </c>
      <c r="AF68" s="106">
        <f t="shared" si="18"/>
        <v>0</v>
      </c>
      <c r="AG68" s="88"/>
      <c r="AH68" s="82" t="s">
        <v>102</v>
      </c>
    </row>
    <row r="69" spans="1:34">
      <c r="A69" s="88">
        <v>14</v>
      </c>
      <c r="B69" s="82" t="str">
        <f t="shared" si="16"/>
        <v xml:space="preserve">    Series 4.00%    Note</v>
      </c>
      <c r="C69" s="83">
        <v>31</v>
      </c>
      <c r="D69" s="106"/>
      <c r="E69" s="106">
        <f>D69-E115</f>
        <v>0</v>
      </c>
      <c r="F69" s="106">
        <f t="shared" si="17"/>
        <v>0</v>
      </c>
      <c r="G69" s="106">
        <f t="shared" si="17"/>
        <v>0</v>
      </c>
      <c r="H69" s="106">
        <f t="shared" si="17"/>
        <v>0</v>
      </c>
      <c r="I69" s="106">
        <f t="shared" si="17"/>
        <v>0</v>
      </c>
      <c r="J69" s="106">
        <f t="shared" si="17"/>
        <v>0</v>
      </c>
      <c r="K69" s="106">
        <f t="shared" si="17"/>
        <v>0</v>
      </c>
      <c r="L69" s="106">
        <f t="shared" si="17"/>
        <v>0</v>
      </c>
      <c r="M69" s="106">
        <f t="shared" si="17"/>
        <v>0</v>
      </c>
      <c r="N69" s="106">
        <f t="shared" si="17"/>
        <v>0</v>
      </c>
      <c r="O69" s="106">
        <f t="shared" si="17"/>
        <v>0</v>
      </c>
      <c r="P69" s="106">
        <f t="shared" si="17"/>
        <v>0</v>
      </c>
      <c r="Q69" s="106">
        <f t="shared" si="17"/>
        <v>0</v>
      </c>
      <c r="R69" s="106">
        <f t="shared" si="17"/>
        <v>0</v>
      </c>
      <c r="S69" s="106">
        <f t="shared" si="17"/>
        <v>0</v>
      </c>
      <c r="T69" s="106">
        <f t="shared" si="17"/>
        <v>0</v>
      </c>
      <c r="U69" s="106">
        <f t="shared" si="17"/>
        <v>0</v>
      </c>
      <c r="V69" s="106">
        <f t="shared" si="17"/>
        <v>0</v>
      </c>
      <c r="W69" s="106">
        <f t="shared" si="17"/>
        <v>0</v>
      </c>
      <c r="X69" s="106">
        <f t="shared" si="17"/>
        <v>0</v>
      </c>
      <c r="Y69" s="106">
        <f t="shared" si="17"/>
        <v>0</v>
      </c>
      <c r="Z69" s="106">
        <f t="shared" si="17"/>
        <v>0</v>
      </c>
      <c r="AA69" s="106">
        <f t="shared" si="17"/>
        <v>0</v>
      </c>
      <c r="AB69" s="106">
        <f t="shared" si="17"/>
        <v>0</v>
      </c>
      <c r="AC69" s="106">
        <f t="shared" si="17"/>
        <v>0</v>
      </c>
      <c r="AD69" s="106">
        <f t="shared" si="17"/>
        <v>0</v>
      </c>
      <c r="AE69" s="106">
        <f t="shared" si="17"/>
        <v>0</v>
      </c>
      <c r="AF69" s="106">
        <f t="shared" si="18"/>
        <v>0</v>
      </c>
      <c r="AG69" s="88"/>
      <c r="AH69" s="82" t="s">
        <v>103</v>
      </c>
    </row>
    <row r="70" spans="1:34">
      <c r="A70" s="88">
        <v>15</v>
      </c>
      <c r="B70" s="82" t="str">
        <f t="shared" si="16"/>
        <v xml:space="preserve">    Series 4.00%    Note</v>
      </c>
      <c r="C70" s="83">
        <v>32</v>
      </c>
      <c r="D70" s="106">
        <v>50132.54</v>
      </c>
      <c r="E70" s="106">
        <f>D70-E116</f>
        <v>49986.840000000004</v>
      </c>
      <c r="F70" s="106">
        <f t="shared" si="17"/>
        <v>49841.140000000007</v>
      </c>
      <c r="G70" s="106">
        <f t="shared" si="17"/>
        <v>49695.44000000001</v>
      </c>
      <c r="H70" s="106">
        <f t="shared" si="17"/>
        <v>49549.740000000013</v>
      </c>
      <c r="I70" s="106">
        <f t="shared" si="17"/>
        <v>49404.040000000015</v>
      </c>
      <c r="J70" s="106">
        <f t="shared" si="17"/>
        <v>49258.340000000018</v>
      </c>
      <c r="K70" s="106">
        <f t="shared" si="17"/>
        <v>49112.640000000021</v>
      </c>
      <c r="L70" s="106">
        <f t="shared" si="17"/>
        <v>48966.940000000024</v>
      </c>
      <c r="M70" s="106">
        <f t="shared" si="17"/>
        <v>48821.240000000027</v>
      </c>
      <c r="N70" s="106">
        <f t="shared" si="17"/>
        <v>48675.54000000003</v>
      </c>
      <c r="O70" s="106">
        <f t="shared" si="17"/>
        <v>48529.840000000033</v>
      </c>
      <c r="P70" s="106"/>
      <c r="Q70" s="106">
        <f>Q23*0.01-Q116</f>
        <v>49854.3</v>
      </c>
      <c r="R70" s="106">
        <f>Q70-R116</f>
        <v>49708.600000000006</v>
      </c>
      <c r="S70" s="106">
        <f t="shared" si="17"/>
        <v>49562.900000000009</v>
      </c>
      <c r="T70" s="106">
        <f t="shared" si="17"/>
        <v>49417.200000000012</v>
      </c>
      <c r="U70" s="106">
        <f t="shared" si="17"/>
        <v>49271.500000000015</v>
      </c>
      <c r="V70" s="106">
        <f t="shared" si="17"/>
        <v>49125.800000000017</v>
      </c>
      <c r="W70" s="106">
        <f t="shared" si="17"/>
        <v>48980.10000000002</v>
      </c>
      <c r="X70" s="106">
        <f t="shared" ref="S70:AE72" si="19">W70-X116</f>
        <v>48834.400000000023</v>
      </c>
      <c r="Y70" s="106">
        <f t="shared" si="19"/>
        <v>48688.700000000026</v>
      </c>
      <c r="Z70" s="106">
        <f t="shared" si="19"/>
        <v>48543.000000000029</v>
      </c>
      <c r="AA70" s="106">
        <f t="shared" si="19"/>
        <v>48397.300000000032</v>
      </c>
      <c r="AB70" s="106">
        <f t="shared" si="19"/>
        <v>48251.600000000035</v>
      </c>
      <c r="AC70" s="106">
        <f t="shared" si="19"/>
        <v>48105.900000000038</v>
      </c>
      <c r="AD70" s="106">
        <f t="shared" si="19"/>
        <v>47960.200000000041</v>
      </c>
      <c r="AE70" s="106">
        <f t="shared" si="19"/>
        <v>47814.500000000044</v>
      </c>
      <c r="AF70" s="106">
        <f>AVERAGE(S70:AE70)</f>
        <v>48688.700000000026</v>
      </c>
      <c r="AG70" s="88"/>
      <c r="AH70" s="82" t="s">
        <v>104</v>
      </c>
    </row>
    <row r="71" spans="1:34">
      <c r="A71" s="88">
        <v>16</v>
      </c>
      <c r="B71" s="82" t="str">
        <f t="shared" si="16"/>
        <v xml:space="preserve">    Series 3.75%    Note</v>
      </c>
      <c r="C71" s="83">
        <v>33</v>
      </c>
      <c r="D71" s="106">
        <v>50958.37</v>
      </c>
      <c r="E71" s="106">
        <f>D71-E117</f>
        <v>50814.07</v>
      </c>
      <c r="F71" s="106">
        <f t="shared" ref="F71:R71" si="20">E71-F117</f>
        <v>50669.77</v>
      </c>
      <c r="G71" s="106">
        <f t="shared" si="20"/>
        <v>50525.469999999994</v>
      </c>
      <c r="H71" s="106">
        <f t="shared" si="20"/>
        <v>50381.169999999991</v>
      </c>
      <c r="I71" s="106">
        <f t="shared" si="20"/>
        <v>50236.869999999988</v>
      </c>
      <c r="J71" s="106">
        <f t="shared" si="20"/>
        <v>50092.569999999985</v>
      </c>
      <c r="K71" s="106">
        <f t="shared" si="20"/>
        <v>49948.269999999982</v>
      </c>
      <c r="L71" s="106">
        <f t="shared" si="20"/>
        <v>49803.969999999979</v>
      </c>
      <c r="M71" s="106">
        <f t="shared" si="20"/>
        <v>49659.669999999976</v>
      </c>
      <c r="N71" s="106">
        <f t="shared" si="20"/>
        <v>49515.369999999974</v>
      </c>
      <c r="O71" s="106">
        <f t="shared" si="20"/>
        <v>49371.069999999971</v>
      </c>
      <c r="P71" s="106">
        <f t="shared" si="20"/>
        <v>49226.769999999968</v>
      </c>
      <c r="Q71" s="106">
        <f t="shared" si="20"/>
        <v>49082.469999999965</v>
      </c>
      <c r="R71" s="106">
        <f t="shared" si="20"/>
        <v>48938.169999999962</v>
      </c>
      <c r="S71" s="106">
        <f t="shared" si="19"/>
        <v>48793.869999999959</v>
      </c>
      <c r="T71" s="106">
        <f t="shared" si="19"/>
        <v>48649.569999999956</v>
      </c>
      <c r="U71" s="106">
        <f t="shared" si="19"/>
        <v>48505.269999999953</v>
      </c>
      <c r="V71" s="106">
        <f t="shared" si="19"/>
        <v>48360.96999999995</v>
      </c>
      <c r="W71" s="106">
        <f t="shared" si="19"/>
        <v>48216.669999999947</v>
      </c>
      <c r="X71" s="106">
        <f t="shared" si="19"/>
        <v>48072.369999999944</v>
      </c>
      <c r="Y71" s="106">
        <f t="shared" si="19"/>
        <v>47928.069999999942</v>
      </c>
      <c r="Z71" s="106">
        <f t="shared" si="19"/>
        <v>47783.769999999939</v>
      </c>
      <c r="AA71" s="106">
        <f t="shared" si="19"/>
        <v>47639.469999999936</v>
      </c>
      <c r="AB71" s="106">
        <f t="shared" si="19"/>
        <v>47495.169999999933</v>
      </c>
      <c r="AC71" s="106">
        <f t="shared" si="19"/>
        <v>47350.86999999993</v>
      </c>
      <c r="AD71" s="106">
        <f t="shared" si="19"/>
        <v>47206.569999999927</v>
      </c>
      <c r="AE71" s="106">
        <f t="shared" si="19"/>
        <v>47062.269999999924</v>
      </c>
      <c r="AF71" s="106">
        <f t="shared" si="18"/>
        <v>47928.069999999942</v>
      </c>
      <c r="AG71" s="88"/>
      <c r="AH71" s="82" t="s">
        <v>105</v>
      </c>
    </row>
    <row r="72" spans="1:34">
      <c r="A72" s="88">
        <v>17</v>
      </c>
      <c r="B72" s="82" t="str">
        <f t="shared" si="16"/>
        <v xml:space="preserve">    Proposed 4.55%    Note</v>
      </c>
      <c r="C72" s="83">
        <v>34</v>
      </c>
      <c r="D72" s="106"/>
      <c r="E72" s="106"/>
      <c r="F72" s="106"/>
      <c r="G72" s="106"/>
      <c r="H72" s="106"/>
      <c r="I72" s="106"/>
      <c r="J72" s="106"/>
      <c r="K72" s="106"/>
      <c r="L72" s="106"/>
      <c r="M72" s="106"/>
      <c r="N72" s="106"/>
      <c r="O72" s="106"/>
      <c r="P72" s="106"/>
      <c r="Q72" s="106"/>
      <c r="R72" s="106">
        <f>R25*0.01-R118</f>
        <v>159777.77777777778</v>
      </c>
      <c r="S72" s="106">
        <f>R72-S118</f>
        <v>159333.33333333334</v>
      </c>
      <c r="T72" s="106">
        <f t="shared" si="19"/>
        <v>158888.88888888891</v>
      </c>
      <c r="U72" s="106">
        <f t="shared" si="19"/>
        <v>158444.44444444447</v>
      </c>
      <c r="V72" s="106">
        <f t="shared" si="19"/>
        <v>158000.00000000003</v>
      </c>
      <c r="W72" s="106">
        <f t="shared" si="19"/>
        <v>157555.55555555559</v>
      </c>
      <c r="X72" s="106">
        <f t="shared" si="19"/>
        <v>157111.11111111115</v>
      </c>
      <c r="Y72" s="106">
        <f t="shared" si="19"/>
        <v>156666.66666666672</v>
      </c>
      <c r="Z72" s="106">
        <f t="shared" si="19"/>
        <v>156222.22222222228</v>
      </c>
      <c r="AA72" s="106">
        <f t="shared" si="19"/>
        <v>155777.77777777784</v>
      </c>
      <c r="AB72" s="106">
        <f t="shared" si="19"/>
        <v>155333.3333333334</v>
      </c>
      <c r="AC72" s="106">
        <f t="shared" si="19"/>
        <v>154888.88888888896</v>
      </c>
      <c r="AD72" s="106">
        <f t="shared" si="19"/>
        <v>154444.44444444453</v>
      </c>
      <c r="AE72" s="106">
        <f t="shared" si="19"/>
        <v>154000.00000000009</v>
      </c>
      <c r="AF72" s="106">
        <f>AVERAGE(S72:AE72)</f>
        <v>156666.66666666672</v>
      </c>
      <c r="AG72" s="88"/>
      <c r="AH72" s="82" t="s">
        <v>106</v>
      </c>
    </row>
    <row r="73" spans="1:34">
      <c r="A73" s="88">
        <v>18</v>
      </c>
      <c r="D73" s="106"/>
      <c r="E73" s="106"/>
      <c r="F73" s="106"/>
      <c r="G73" s="106"/>
      <c r="H73" s="106"/>
      <c r="I73" s="106"/>
      <c r="J73" s="106"/>
      <c r="K73" s="106"/>
      <c r="L73" s="106"/>
      <c r="M73" s="106"/>
      <c r="N73" s="106"/>
      <c r="O73" s="106"/>
      <c r="P73" s="106"/>
      <c r="Q73" s="106"/>
      <c r="R73" s="106"/>
      <c r="S73" s="106"/>
      <c r="T73" s="106"/>
      <c r="U73" s="106"/>
      <c r="V73" s="106"/>
      <c r="W73" s="106"/>
      <c r="X73" s="106"/>
      <c r="Y73" s="106"/>
      <c r="Z73" s="106"/>
      <c r="AA73" s="106"/>
      <c r="AB73" s="106"/>
      <c r="AC73" s="106"/>
      <c r="AD73" s="106"/>
      <c r="AE73" s="106"/>
      <c r="AF73" s="106"/>
      <c r="AG73" s="88"/>
    </row>
    <row r="74" spans="1:34">
      <c r="A74" s="88">
        <v>19</v>
      </c>
      <c r="B74" s="82" t="s">
        <v>107</v>
      </c>
      <c r="D74" s="106">
        <v>5289.59</v>
      </c>
      <c r="E74" s="106">
        <f t="shared" ref="E74:AE74" si="21">D74-E120</f>
        <v>5211.84</v>
      </c>
      <c r="F74" s="106">
        <f t="shared" si="21"/>
        <v>5134.09</v>
      </c>
      <c r="G74" s="106">
        <f t="shared" si="21"/>
        <v>5056.34</v>
      </c>
      <c r="H74" s="106">
        <f t="shared" si="21"/>
        <v>4978.59</v>
      </c>
      <c r="I74" s="106">
        <f t="shared" si="21"/>
        <v>4900.84</v>
      </c>
      <c r="J74" s="106">
        <f t="shared" si="21"/>
        <v>4823.09</v>
      </c>
      <c r="K74" s="106">
        <f t="shared" si="21"/>
        <v>4745.34</v>
      </c>
      <c r="L74" s="106">
        <f t="shared" si="21"/>
        <v>4667.59</v>
      </c>
      <c r="M74" s="106">
        <f t="shared" si="21"/>
        <v>4589.84</v>
      </c>
      <c r="N74" s="106">
        <f t="shared" si="21"/>
        <v>4512.09</v>
      </c>
      <c r="O74" s="106">
        <f t="shared" si="21"/>
        <v>4434.34</v>
      </c>
      <c r="P74" s="106">
        <f t="shared" si="21"/>
        <v>4356.59</v>
      </c>
      <c r="Q74" s="106">
        <f t="shared" si="21"/>
        <v>4278.84</v>
      </c>
      <c r="R74" s="106">
        <f t="shared" si="21"/>
        <v>4201.09</v>
      </c>
      <c r="S74" s="106">
        <f t="shared" si="21"/>
        <v>4123.34</v>
      </c>
      <c r="T74" s="106">
        <f t="shared" si="21"/>
        <v>4045.59</v>
      </c>
      <c r="U74" s="106">
        <f t="shared" si="21"/>
        <v>3967.84</v>
      </c>
      <c r="V74" s="106">
        <f t="shared" si="21"/>
        <v>3890.09</v>
      </c>
      <c r="W74" s="106">
        <f t="shared" si="21"/>
        <v>3812.34</v>
      </c>
      <c r="X74" s="106">
        <f t="shared" si="21"/>
        <v>3734.59</v>
      </c>
      <c r="Y74" s="106">
        <f t="shared" si="21"/>
        <v>3656.84</v>
      </c>
      <c r="Z74" s="106">
        <f t="shared" si="21"/>
        <v>3579.09</v>
      </c>
      <c r="AA74" s="106">
        <f t="shared" si="21"/>
        <v>3501.34</v>
      </c>
      <c r="AB74" s="106">
        <f t="shared" si="21"/>
        <v>3423.59</v>
      </c>
      <c r="AC74" s="106">
        <f t="shared" si="21"/>
        <v>3345.84</v>
      </c>
      <c r="AD74" s="106">
        <f t="shared" si="21"/>
        <v>3268.09</v>
      </c>
      <c r="AE74" s="106">
        <f t="shared" si="21"/>
        <v>3190.34</v>
      </c>
      <c r="AF74" s="106">
        <f t="shared" si="18"/>
        <v>3656.8399999999988</v>
      </c>
      <c r="AG74" s="88"/>
      <c r="AH74" s="82" t="s">
        <v>108</v>
      </c>
    </row>
    <row r="75" spans="1:34">
      <c r="A75" s="88">
        <v>20</v>
      </c>
      <c r="AG75" s="88"/>
    </row>
    <row r="76" spans="1:34" ht="15.75" thickBot="1">
      <c r="A76" s="88">
        <v>21</v>
      </c>
      <c r="B76" s="89" t="s">
        <v>92</v>
      </c>
      <c r="D76" s="111">
        <f t="shared" ref="D76:AF76" si="22">SUM(D59:D74)</f>
        <v>1449148.5000000002</v>
      </c>
      <c r="E76" s="111">
        <f t="shared" si="22"/>
        <v>1443046.1100000003</v>
      </c>
      <c r="F76" s="111">
        <f t="shared" si="22"/>
        <v>1436943.72</v>
      </c>
      <c r="G76" s="111">
        <f t="shared" si="22"/>
        <v>1430841.3299999998</v>
      </c>
      <c r="H76" s="111">
        <f t="shared" si="22"/>
        <v>1424738.94</v>
      </c>
      <c r="I76" s="111">
        <f t="shared" si="22"/>
        <v>1418636.55</v>
      </c>
      <c r="J76" s="111">
        <f t="shared" si="22"/>
        <v>1412534.1600000001</v>
      </c>
      <c r="K76" s="111">
        <f t="shared" si="22"/>
        <v>1406431.77</v>
      </c>
      <c r="L76" s="111">
        <f t="shared" si="22"/>
        <v>1400329.38</v>
      </c>
      <c r="M76" s="111">
        <f t="shared" si="22"/>
        <v>1394226.99</v>
      </c>
      <c r="N76" s="111">
        <f t="shared" si="22"/>
        <v>1388124.5999999999</v>
      </c>
      <c r="O76" s="111">
        <f t="shared" si="22"/>
        <v>1382022.21</v>
      </c>
      <c r="P76" s="111">
        <f t="shared" si="22"/>
        <v>1327535.68</v>
      </c>
      <c r="Q76" s="111">
        <f t="shared" si="22"/>
        <v>1371433.2899999998</v>
      </c>
      <c r="R76" s="111">
        <f t="shared" si="22"/>
        <v>1525108.6777777777</v>
      </c>
      <c r="S76" s="111">
        <f t="shared" si="22"/>
        <v>1518561.8433333328</v>
      </c>
      <c r="T76" s="111">
        <f t="shared" si="22"/>
        <v>1512015.0088888889</v>
      </c>
      <c r="U76" s="111">
        <f t="shared" si="22"/>
        <v>1505468.1744444445</v>
      </c>
      <c r="V76" s="111">
        <f t="shared" si="22"/>
        <v>1498921.34</v>
      </c>
      <c r="W76" s="111">
        <f t="shared" si="22"/>
        <v>1492374.5055555555</v>
      </c>
      <c r="X76" s="111">
        <f t="shared" si="22"/>
        <v>1485827.6711111108</v>
      </c>
      <c r="Y76" s="111">
        <f t="shared" si="22"/>
        <v>1479280.8366666664</v>
      </c>
      <c r="Z76" s="111">
        <f t="shared" si="22"/>
        <v>1472734.0022222223</v>
      </c>
      <c r="AA76" s="111">
        <f t="shared" si="22"/>
        <v>1466187.1677777776</v>
      </c>
      <c r="AB76" s="111">
        <f t="shared" si="22"/>
        <v>1459640.3333333333</v>
      </c>
      <c r="AC76" s="111">
        <f t="shared" si="22"/>
        <v>1453093.4988888889</v>
      </c>
      <c r="AD76" s="111">
        <f t="shared" si="22"/>
        <v>1446546.6644444442</v>
      </c>
      <c r="AE76" s="111">
        <f t="shared" si="22"/>
        <v>1439999.83</v>
      </c>
      <c r="AF76" s="111">
        <f t="shared" si="22"/>
        <v>1479280.8366666664</v>
      </c>
      <c r="AG76" s="88"/>
    </row>
    <row r="77" spans="1:34" ht="15.75" thickTop="1">
      <c r="A77" s="88"/>
      <c r="AG77" s="88"/>
    </row>
    <row r="78" spans="1:34">
      <c r="A78" s="88"/>
      <c r="E78" s="102"/>
      <c r="AG78" s="88"/>
    </row>
    <row r="79" spans="1:34">
      <c r="A79" s="88"/>
      <c r="D79" s="108"/>
      <c r="H79" s="106"/>
      <c r="AG79" s="88"/>
    </row>
    <row r="80" spans="1:34">
      <c r="A80" s="88"/>
      <c r="D80" s="106"/>
      <c r="E80" s="106"/>
      <c r="F80" s="106"/>
      <c r="G80" s="106"/>
      <c r="H80" s="106"/>
      <c r="I80" s="106"/>
      <c r="AG80" s="88"/>
    </row>
    <row r="81" spans="1:33">
      <c r="A81" s="88"/>
      <c r="D81" s="102"/>
      <c r="H81" s="106"/>
      <c r="J81" s="102"/>
      <c r="AG81" s="88"/>
    </row>
    <row r="82" spans="1:33">
      <c r="A82" s="88"/>
      <c r="C82" s="82"/>
      <c r="F82" s="89"/>
      <c r="H82" s="106"/>
      <c r="AG82" s="88"/>
    </row>
    <row r="83" spans="1:33">
      <c r="A83" s="88"/>
      <c r="E83" s="102"/>
      <c r="F83" s="106"/>
      <c r="H83" s="106"/>
      <c r="I83" s="89"/>
      <c r="J83" s="89"/>
      <c r="AG83" s="88"/>
    </row>
    <row r="84" spans="1:33">
      <c r="A84" s="88"/>
      <c r="F84" s="115"/>
      <c r="H84" s="106"/>
      <c r="I84" s="89"/>
      <c r="J84" s="89"/>
      <c r="AG84" s="88"/>
    </row>
    <row r="85" spans="1:33">
      <c r="A85" s="88"/>
      <c r="F85" s="96"/>
      <c r="I85" s="89"/>
      <c r="J85" s="89"/>
      <c r="AG85" s="88"/>
    </row>
    <row r="86" spans="1:33">
      <c r="A86" s="88"/>
      <c r="D86" s="89"/>
      <c r="E86" s="89"/>
      <c r="F86" s="89"/>
      <c r="G86" s="89"/>
      <c r="H86" s="89"/>
      <c r="I86" s="89"/>
      <c r="J86" s="89"/>
      <c r="AG86" s="88"/>
    </row>
    <row r="87" spans="1:33">
      <c r="A87" s="88"/>
      <c r="J87" s="116"/>
      <c r="AG87" s="88"/>
    </row>
    <row r="88" spans="1:33">
      <c r="A88" s="88"/>
      <c r="AG88" s="88"/>
    </row>
    <row r="89" spans="1:33">
      <c r="A89" s="88"/>
      <c r="AG89" s="88"/>
    </row>
    <row r="90" spans="1:33">
      <c r="A90" s="88"/>
      <c r="AG90" s="88"/>
    </row>
    <row r="91" spans="1:33">
      <c r="A91" s="88"/>
      <c r="AG91" s="88"/>
    </row>
    <row r="92" spans="1:33">
      <c r="A92" s="88"/>
      <c r="AG92" s="88"/>
    </row>
    <row r="93" spans="1:33">
      <c r="A93" s="81" t="s">
        <v>52</v>
      </c>
      <c r="O93" s="84" t="str">
        <f>$O$1</f>
        <v>W/P - 7-4</v>
      </c>
      <c r="AA93" s="84" t="str">
        <f>$O$93</f>
        <v>W/P - 7-4</v>
      </c>
      <c r="AF93" s="84" t="str">
        <f>$O$93</f>
        <v>W/P - 7-4</v>
      </c>
      <c r="AG93" s="88"/>
    </row>
    <row r="94" spans="1:33">
      <c r="A94" s="81" t="s">
        <v>53</v>
      </c>
      <c r="O94" s="84" t="e">
        <f ca="1">RIGHT(CELL("filename",$A$4),LEN(CELL("filename",$A$4))-SEARCH("\Capital",CELL("filename",$A$4),1))</f>
        <v>#VALUE!</v>
      </c>
      <c r="AA94" s="84" t="e">
        <f ca="1">RIGHT(CELL("filename",$A$4),LEN(CELL("filename",$A$4))-SEARCH("\Capital",CELL("filename",$A$4),1))</f>
        <v>#VALUE!</v>
      </c>
      <c r="AF94" s="84" t="e">
        <f ca="1">RIGHT(CELL("filename",$A$4),LEN(CELL("filename",$A$4))-SEARCH("\Capital",CELL("filename",$A$4),1))</f>
        <v>#VALUE!</v>
      </c>
      <c r="AG94" s="88"/>
    </row>
    <row r="95" spans="1:33">
      <c r="A95" s="88"/>
      <c r="AG95" s="88"/>
    </row>
    <row r="96" spans="1:33">
      <c r="A96" s="85" t="s">
        <v>54</v>
      </c>
      <c r="AG96" s="88"/>
    </row>
    <row r="97" spans="1:34">
      <c r="A97" s="85" t="s">
        <v>109</v>
      </c>
      <c r="AG97" s="88"/>
    </row>
    <row r="98" spans="1:34">
      <c r="AG98" s="88"/>
    </row>
    <row r="99" spans="1:34">
      <c r="A99" s="92"/>
      <c r="B99" s="92" t="s">
        <v>57</v>
      </c>
      <c r="C99" s="92"/>
      <c r="D99" s="93"/>
      <c r="E99" s="93"/>
      <c r="F99" s="93"/>
      <c r="G99" s="93"/>
      <c r="H99" s="93"/>
      <c r="I99" s="93"/>
      <c r="J99" s="93"/>
      <c r="K99" s="93"/>
      <c r="L99" s="93"/>
      <c r="M99" s="93"/>
      <c r="N99" s="93"/>
      <c r="O99" s="93"/>
      <c r="P99" s="93"/>
      <c r="Q99" s="93"/>
      <c r="R99" s="93"/>
      <c r="S99" s="93"/>
      <c r="T99" s="93"/>
      <c r="U99" s="93"/>
      <c r="V99" s="93"/>
      <c r="W99" s="93"/>
      <c r="X99" s="93"/>
      <c r="Y99" s="93"/>
      <c r="Z99" s="93"/>
      <c r="AA99" s="93"/>
      <c r="AB99" s="93"/>
      <c r="AC99" s="93"/>
      <c r="AD99" s="93"/>
      <c r="AE99" s="93"/>
      <c r="AF99" s="93"/>
      <c r="AG99" s="88"/>
    </row>
    <row r="100" spans="1:34">
      <c r="A100" s="88" t="s">
        <v>61</v>
      </c>
      <c r="B100" s="88" t="s">
        <v>62</v>
      </c>
      <c r="D100" s="88" t="s">
        <v>110</v>
      </c>
      <c r="E100" s="88" t="s">
        <v>110</v>
      </c>
      <c r="F100" s="88" t="s">
        <v>110</v>
      </c>
      <c r="G100" s="88" t="s">
        <v>110</v>
      </c>
      <c r="H100" s="88" t="s">
        <v>110</v>
      </c>
      <c r="I100" s="88" t="s">
        <v>110</v>
      </c>
      <c r="J100" s="88" t="s">
        <v>110</v>
      </c>
      <c r="K100" s="88" t="s">
        <v>110</v>
      </c>
      <c r="L100" s="88" t="s">
        <v>110</v>
      </c>
      <c r="M100" s="88" t="s">
        <v>110</v>
      </c>
      <c r="N100" s="88" t="s">
        <v>110</v>
      </c>
      <c r="O100" s="88" t="s">
        <v>110</v>
      </c>
      <c r="P100" s="88" t="s">
        <v>110</v>
      </c>
      <c r="Q100" s="88" t="s">
        <v>110</v>
      </c>
      <c r="R100" s="88" t="s">
        <v>110</v>
      </c>
      <c r="S100" s="88" t="s">
        <v>110</v>
      </c>
      <c r="T100" s="88" t="s">
        <v>110</v>
      </c>
      <c r="U100" s="88" t="s">
        <v>110</v>
      </c>
      <c r="V100" s="88" t="s">
        <v>110</v>
      </c>
      <c r="W100" s="88" t="s">
        <v>110</v>
      </c>
      <c r="X100" s="88" t="s">
        <v>110</v>
      </c>
      <c r="Y100" s="88" t="s">
        <v>110</v>
      </c>
      <c r="Z100" s="88" t="s">
        <v>110</v>
      </c>
      <c r="AA100" s="88" t="s">
        <v>110</v>
      </c>
      <c r="AB100" s="88" t="s">
        <v>110</v>
      </c>
      <c r="AC100" s="88" t="s">
        <v>110</v>
      </c>
      <c r="AD100" s="88" t="s">
        <v>110</v>
      </c>
      <c r="AE100" s="88" t="s">
        <v>110</v>
      </c>
      <c r="AF100" s="88" t="s">
        <v>111</v>
      </c>
      <c r="AG100" s="88"/>
    </row>
    <row r="101" spans="1:34">
      <c r="A101" s="97" t="s">
        <v>71</v>
      </c>
      <c r="B101" s="97" t="s">
        <v>72</v>
      </c>
      <c r="C101" s="97"/>
      <c r="D101" s="98">
        <f>$D$9</f>
        <v>43190</v>
      </c>
      <c r="E101" s="98">
        <f>$E$9</f>
        <v>43220</v>
      </c>
      <c r="F101" s="98">
        <f>$F$9</f>
        <v>43251</v>
      </c>
      <c r="G101" s="98">
        <f>$G$9</f>
        <v>43281</v>
      </c>
      <c r="H101" s="98">
        <f>$H$9</f>
        <v>43312</v>
      </c>
      <c r="I101" s="98">
        <f>$I$9</f>
        <v>43343</v>
      </c>
      <c r="J101" s="98">
        <f>$J$9</f>
        <v>43373</v>
      </c>
      <c r="K101" s="98">
        <f>$K$9</f>
        <v>43404</v>
      </c>
      <c r="L101" s="98">
        <f>$L$9</f>
        <v>43434</v>
      </c>
      <c r="M101" s="98">
        <f>$M$9</f>
        <v>43465</v>
      </c>
      <c r="N101" s="98">
        <f>$N$9</f>
        <v>43496</v>
      </c>
      <c r="O101" s="98">
        <f>$O$9</f>
        <v>43524</v>
      </c>
      <c r="P101" s="98">
        <f>$P$9</f>
        <v>43555</v>
      </c>
      <c r="Q101" s="98">
        <f>$Q$9</f>
        <v>43585</v>
      </c>
      <c r="R101" s="98">
        <f>$R$9</f>
        <v>43616</v>
      </c>
      <c r="S101" s="98">
        <f>$S$9</f>
        <v>43646</v>
      </c>
      <c r="T101" s="98">
        <f>$T$9</f>
        <v>43677</v>
      </c>
      <c r="U101" s="98">
        <f>$U$9</f>
        <v>43708</v>
      </c>
      <c r="V101" s="98">
        <f>$V$9</f>
        <v>43738</v>
      </c>
      <c r="W101" s="98">
        <f>$W$9</f>
        <v>43769</v>
      </c>
      <c r="X101" s="98">
        <f>$X$9</f>
        <v>43799</v>
      </c>
      <c r="Y101" s="98">
        <f>$Y$9</f>
        <v>43830</v>
      </c>
      <c r="Z101" s="98">
        <f>$Z$9</f>
        <v>43861</v>
      </c>
      <c r="AA101" s="98">
        <f>$AA$9</f>
        <v>43890</v>
      </c>
      <c r="AB101" s="98">
        <f>$AB$9</f>
        <v>43921</v>
      </c>
      <c r="AC101" s="98">
        <f>$AC$9</f>
        <v>43951</v>
      </c>
      <c r="AD101" s="98">
        <f>$AD$9</f>
        <v>43982</v>
      </c>
      <c r="AE101" s="98">
        <f>$AE$9</f>
        <v>44012</v>
      </c>
      <c r="AF101" s="99" t="s">
        <v>112</v>
      </c>
      <c r="AG101" s="88"/>
    </row>
    <row r="102" spans="1:34">
      <c r="A102" s="88">
        <v>1</v>
      </c>
      <c r="AG102" s="88"/>
    </row>
    <row r="103" spans="1:34">
      <c r="A103" s="88">
        <f>A102+1</f>
        <v>2</v>
      </c>
      <c r="AG103" s="88"/>
    </row>
    <row r="104" spans="1:34">
      <c r="A104" s="88">
        <f t="shared" ref="A104:A128" si="23">A103+1</f>
        <v>3</v>
      </c>
      <c r="B104" s="96" t="s">
        <v>80</v>
      </c>
      <c r="AG104" s="88"/>
    </row>
    <row r="105" spans="1:34">
      <c r="A105" s="88">
        <f t="shared" si="23"/>
        <v>4</v>
      </c>
      <c r="B105" s="107"/>
      <c r="D105" s="102"/>
      <c r="E105" s="102"/>
      <c r="F105" s="102"/>
      <c r="G105" s="102"/>
      <c r="H105" s="102"/>
      <c r="I105" s="102"/>
      <c r="J105" s="102"/>
      <c r="K105" s="102"/>
      <c r="L105" s="102"/>
      <c r="M105" s="102"/>
      <c r="N105" s="102"/>
      <c r="O105" s="102"/>
      <c r="P105" s="102"/>
      <c r="Q105" s="102"/>
      <c r="R105" s="102"/>
      <c r="S105" s="102"/>
      <c r="T105" s="102"/>
      <c r="U105" s="102"/>
      <c r="V105" s="102"/>
      <c r="W105" s="102"/>
      <c r="X105" s="106"/>
      <c r="Y105" s="102"/>
      <c r="Z105" s="102"/>
      <c r="AA105" s="102"/>
      <c r="AB105" s="102"/>
      <c r="AC105" s="102"/>
      <c r="AD105" s="102"/>
      <c r="AE105" s="102"/>
      <c r="AF105" s="102"/>
      <c r="AG105" s="88"/>
    </row>
    <row r="106" spans="1:34">
      <c r="A106" s="88">
        <f t="shared" si="23"/>
        <v>5</v>
      </c>
      <c r="D106" s="106"/>
      <c r="E106" s="106"/>
      <c r="F106" s="106"/>
      <c r="G106" s="106"/>
      <c r="H106" s="106"/>
      <c r="I106" s="106"/>
      <c r="J106" s="106"/>
      <c r="K106" s="106"/>
      <c r="L106" s="106"/>
      <c r="M106" s="106"/>
      <c r="N106" s="106"/>
      <c r="O106" s="106"/>
      <c r="P106" s="106"/>
      <c r="Q106" s="106"/>
      <c r="R106" s="106"/>
      <c r="S106" s="106"/>
      <c r="T106" s="106"/>
      <c r="U106" s="106"/>
      <c r="V106" s="106"/>
      <c r="W106" s="106"/>
      <c r="X106" s="106"/>
      <c r="Y106" s="106"/>
      <c r="Z106" s="106"/>
      <c r="AA106" s="106"/>
      <c r="AB106" s="106"/>
      <c r="AC106" s="106"/>
      <c r="AD106" s="106"/>
      <c r="AE106" s="106"/>
      <c r="AF106" s="106">
        <f>AVERAGE(S107:AE107)</f>
        <v>190.86999999999995</v>
      </c>
      <c r="AG106" s="88"/>
    </row>
    <row r="107" spans="1:34">
      <c r="A107" s="88">
        <f t="shared" si="23"/>
        <v>6</v>
      </c>
      <c r="B107" s="82" t="str">
        <f t="shared" ref="B107:B118" si="24">B14</f>
        <v xml:space="preserve">    Series 6.96%   GMB</v>
      </c>
      <c r="C107" s="83">
        <f>+C61</f>
        <v>16</v>
      </c>
      <c r="D107" s="108">
        <v>190.87</v>
      </c>
      <c r="E107" s="108">
        <f t="shared" ref="E107:T118" si="25">D107</f>
        <v>190.87</v>
      </c>
      <c r="F107" s="108">
        <f t="shared" si="25"/>
        <v>190.87</v>
      </c>
      <c r="G107" s="108">
        <f t="shared" si="25"/>
        <v>190.87</v>
      </c>
      <c r="H107" s="108">
        <f t="shared" si="25"/>
        <v>190.87</v>
      </c>
      <c r="I107" s="108">
        <f t="shared" si="25"/>
        <v>190.87</v>
      </c>
      <c r="J107" s="108">
        <f t="shared" si="25"/>
        <v>190.87</v>
      </c>
      <c r="K107" s="108">
        <f t="shared" si="25"/>
        <v>190.87</v>
      </c>
      <c r="L107" s="108">
        <f t="shared" si="25"/>
        <v>190.87</v>
      </c>
      <c r="M107" s="108">
        <f>L107</f>
        <v>190.87</v>
      </c>
      <c r="N107" s="108">
        <f>M107</f>
        <v>190.87</v>
      </c>
      <c r="O107" s="108">
        <f t="shared" si="25"/>
        <v>190.87</v>
      </c>
      <c r="P107" s="108">
        <f t="shared" si="25"/>
        <v>190.87</v>
      </c>
      <c r="Q107" s="108">
        <f t="shared" si="25"/>
        <v>190.87</v>
      </c>
      <c r="R107" s="108">
        <f t="shared" si="25"/>
        <v>190.87</v>
      </c>
      <c r="S107" s="108">
        <f t="shared" si="25"/>
        <v>190.87</v>
      </c>
      <c r="T107" s="108">
        <f t="shared" si="25"/>
        <v>190.87</v>
      </c>
      <c r="U107" s="108">
        <f t="shared" ref="U107:AE118" si="26">T107</f>
        <v>190.87</v>
      </c>
      <c r="V107" s="108">
        <f t="shared" si="26"/>
        <v>190.87</v>
      </c>
      <c r="W107" s="108">
        <f t="shared" si="26"/>
        <v>190.87</v>
      </c>
      <c r="X107" s="108">
        <f t="shared" si="26"/>
        <v>190.87</v>
      </c>
      <c r="Y107" s="108">
        <f t="shared" si="26"/>
        <v>190.87</v>
      </c>
      <c r="Z107" s="108">
        <f t="shared" si="26"/>
        <v>190.87</v>
      </c>
      <c r="AA107" s="108">
        <f t="shared" si="26"/>
        <v>190.87</v>
      </c>
      <c r="AB107" s="108">
        <f t="shared" si="26"/>
        <v>190.87</v>
      </c>
      <c r="AC107" s="108">
        <f t="shared" si="26"/>
        <v>190.87</v>
      </c>
      <c r="AD107" s="108">
        <f t="shared" si="26"/>
        <v>190.87</v>
      </c>
      <c r="AE107" s="108">
        <f t="shared" si="26"/>
        <v>190.87</v>
      </c>
      <c r="AF107" s="108">
        <f>SUM(T107:AE107)</f>
        <v>2290.4399999999996</v>
      </c>
      <c r="AG107" s="88"/>
      <c r="AH107" s="82" t="s">
        <v>95</v>
      </c>
    </row>
    <row r="108" spans="1:34">
      <c r="A108" s="88">
        <f t="shared" si="23"/>
        <v>7</v>
      </c>
      <c r="B108" s="82" t="str">
        <f t="shared" si="24"/>
        <v xml:space="preserve">    Series 7.15%   GMB</v>
      </c>
      <c r="C108" s="83">
        <f t="shared" ref="C108:C118" si="27">+C62</f>
        <v>18</v>
      </c>
      <c r="D108" s="106">
        <v>202.21</v>
      </c>
      <c r="E108" s="106">
        <f t="shared" si="25"/>
        <v>202.21</v>
      </c>
      <c r="F108" s="106">
        <f t="shared" si="25"/>
        <v>202.21</v>
      </c>
      <c r="G108" s="106">
        <f t="shared" si="25"/>
        <v>202.21</v>
      </c>
      <c r="H108" s="106">
        <f t="shared" si="25"/>
        <v>202.21</v>
      </c>
      <c r="I108" s="106">
        <f t="shared" si="25"/>
        <v>202.21</v>
      </c>
      <c r="J108" s="106">
        <f t="shared" si="25"/>
        <v>202.21</v>
      </c>
      <c r="K108" s="106">
        <f t="shared" si="25"/>
        <v>202.21</v>
      </c>
      <c r="L108" s="106">
        <f t="shared" si="25"/>
        <v>202.21</v>
      </c>
      <c r="M108" s="106">
        <f t="shared" si="25"/>
        <v>202.21</v>
      </c>
      <c r="N108" s="106">
        <f t="shared" si="25"/>
        <v>202.21</v>
      </c>
      <c r="O108" s="106">
        <f t="shared" si="25"/>
        <v>202.21</v>
      </c>
      <c r="P108" s="106">
        <f t="shared" si="25"/>
        <v>202.21</v>
      </c>
      <c r="Q108" s="106">
        <f t="shared" si="25"/>
        <v>202.21</v>
      </c>
      <c r="R108" s="106">
        <f t="shared" si="25"/>
        <v>202.21</v>
      </c>
      <c r="S108" s="106">
        <f t="shared" si="25"/>
        <v>202.21</v>
      </c>
      <c r="T108" s="106">
        <f t="shared" si="25"/>
        <v>202.21</v>
      </c>
      <c r="U108" s="106">
        <f t="shared" si="26"/>
        <v>202.21</v>
      </c>
      <c r="V108" s="106">
        <f t="shared" si="26"/>
        <v>202.21</v>
      </c>
      <c r="W108" s="106">
        <f t="shared" si="26"/>
        <v>202.21</v>
      </c>
      <c r="X108" s="106">
        <f t="shared" si="26"/>
        <v>202.21</v>
      </c>
      <c r="Y108" s="106">
        <f t="shared" si="26"/>
        <v>202.21</v>
      </c>
      <c r="Z108" s="106">
        <f>Y108</f>
        <v>202.21</v>
      </c>
      <c r="AA108" s="106">
        <f t="shared" si="26"/>
        <v>202.21</v>
      </c>
      <c r="AB108" s="106">
        <f t="shared" si="26"/>
        <v>202.21</v>
      </c>
      <c r="AC108" s="106">
        <f t="shared" si="26"/>
        <v>202.21</v>
      </c>
      <c r="AD108" s="106">
        <f t="shared" si="26"/>
        <v>202.21</v>
      </c>
      <c r="AE108" s="106">
        <f t="shared" si="26"/>
        <v>202.21</v>
      </c>
      <c r="AF108" s="106">
        <f t="shared" ref="AF108:AF120" si="28">SUM(T108:AE108)</f>
        <v>2426.52</v>
      </c>
      <c r="AG108" s="88"/>
      <c r="AH108" s="82" t="s">
        <v>96</v>
      </c>
    </row>
    <row r="109" spans="1:34">
      <c r="A109" s="88">
        <f t="shared" si="23"/>
        <v>8</v>
      </c>
      <c r="B109" s="82" t="str">
        <f t="shared" si="24"/>
        <v xml:space="preserve">    Series 6.99%   GMB</v>
      </c>
      <c r="C109" s="83">
        <f t="shared" si="27"/>
        <v>19</v>
      </c>
      <c r="D109" s="106">
        <v>271.58</v>
      </c>
      <c r="E109" s="106">
        <v>271.71999999999389</v>
      </c>
      <c r="F109" s="106">
        <f t="shared" si="25"/>
        <v>271.71999999999389</v>
      </c>
      <c r="G109" s="106">
        <v>271.71999999999389</v>
      </c>
      <c r="H109" s="106">
        <f t="shared" si="25"/>
        <v>271.71999999999389</v>
      </c>
      <c r="I109" s="106">
        <f t="shared" si="25"/>
        <v>271.71999999999389</v>
      </c>
      <c r="J109" s="106">
        <f t="shared" si="25"/>
        <v>271.71999999999389</v>
      </c>
      <c r="K109" s="106">
        <f t="shared" si="25"/>
        <v>271.71999999999389</v>
      </c>
      <c r="L109" s="106">
        <f t="shared" si="25"/>
        <v>271.71999999999389</v>
      </c>
      <c r="M109" s="106">
        <f t="shared" si="25"/>
        <v>271.71999999999389</v>
      </c>
      <c r="N109" s="106">
        <f t="shared" si="25"/>
        <v>271.71999999999389</v>
      </c>
      <c r="O109" s="106">
        <f t="shared" si="25"/>
        <v>271.71999999999389</v>
      </c>
      <c r="P109" s="106">
        <f t="shared" si="25"/>
        <v>271.71999999999389</v>
      </c>
      <c r="Q109" s="106">
        <f t="shared" si="25"/>
        <v>271.71999999999389</v>
      </c>
      <c r="R109" s="106">
        <f t="shared" si="25"/>
        <v>271.71999999999389</v>
      </c>
      <c r="S109" s="106">
        <f t="shared" si="25"/>
        <v>271.71999999999389</v>
      </c>
      <c r="T109" s="106">
        <f t="shared" si="25"/>
        <v>271.71999999999389</v>
      </c>
      <c r="U109" s="106">
        <f t="shared" si="26"/>
        <v>271.71999999999389</v>
      </c>
      <c r="V109" s="106">
        <f t="shared" si="26"/>
        <v>271.71999999999389</v>
      </c>
      <c r="W109" s="106">
        <f t="shared" si="26"/>
        <v>271.71999999999389</v>
      </c>
      <c r="X109" s="106">
        <f t="shared" si="26"/>
        <v>271.71999999999389</v>
      </c>
      <c r="Y109" s="106">
        <f t="shared" si="26"/>
        <v>271.71999999999389</v>
      </c>
      <c r="Z109" s="106">
        <f t="shared" si="26"/>
        <v>271.71999999999389</v>
      </c>
      <c r="AA109" s="106">
        <f t="shared" si="26"/>
        <v>271.71999999999389</v>
      </c>
      <c r="AB109" s="106">
        <f t="shared" si="26"/>
        <v>271.71999999999389</v>
      </c>
      <c r="AC109" s="106">
        <f t="shared" si="26"/>
        <v>271.71999999999389</v>
      </c>
      <c r="AD109" s="106">
        <f t="shared" si="26"/>
        <v>271.71999999999389</v>
      </c>
      <c r="AE109" s="106">
        <f t="shared" si="26"/>
        <v>271.71999999999389</v>
      </c>
      <c r="AF109" s="106">
        <f t="shared" si="28"/>
        <v>3260.6399999999267</v>
      </c>
      <c r="AG109" s="88"/>
      <c r="AH109" s="82" t="s">
        <v>97</v>
      </c>
    </row>
    <row r="110" spans="1:34">
      <c r="A110" s="88">
        <f t="shared" si="23"/>
        <v>9</v>
      </c>
      <c r="B110" s="82" t="str">
        <f t="shared" si="24"/>
        <v xml:space="preserve">    Series 6.593%  Note</v>
      </c>
      <c r="C110" s="83">
        <f t="shared" si="27"/>
        <v>26</v>
      </c>
      <c r="D110" s="106">
        <v>1382.88</v>
      </c>
      <c r="E110" s="106">
        <f t="shared" si="25"/>
        <v>1382.88</v>
      </c>
      <c r="F110" s="106">
        <f t="shared" si="25"/>
        <v>1382.88</v>
      </c>
      <c r="G110" s="106">
        <f t="shared" si="25"/>
        <v>1382.88</v>
      </c>
      <c r="H110" s="106">
        <f t="shared" si="25"/>
        <v>1382.88</v>
      </c>
      <c r="I110" s="106">
        <f t="shared" si="25"/>
        <v>1382.88</v>
      </c>
      <c r="J110" s="106">
        <f>I110</f>
        <v>1382.88</v>
      </c>
      <c r="K110" s="106">
        <f t="shared" si="25"/>
        <v>1382.88</v>
      </c>
      <c r="L110" s="106">
        <f t="shared" si="25"/>
        <v>1382.88</v>
      </c>
      <c r="M110" s="106">
        <f t="shared" si="25"/>
        <v>1382.88</v>
      </c>
      <c r="N110" s="106">
        <f t="shared" si="25"/>
        <v>1382.88</v>
      </c>
      <c r="O110" s="106">
        <f t="shared" si="25"/>
        <v>1382.88</v>
      </c>
      <c r="P110" s="106">
        <f t="shared" si="25"/>
        <v>1382.88</v>
      </c>
      <c r="Q110" s="106">
        <f t="shared" si="25"/>
        <v>1382.88</v>
      </c>
      <c r="R110" s="106">
        <f t="shared" si="25"/>
        <v>1382.88</v>
      </c>
      <c r="S110" s="106">
        <f t="shared" si="25"/>
        <v>1382.88</v>
      </c>
      <c r="T110" s="106">
        <f t="shared" si="25"/>
        <v>1382.88</v>
      </c>
      <c r="U110" s="106">
        <f t="shared" si="26"/>
        <v>1382.88</v>
      </c>
      <c r="V110" s="106">
        <f t="shared" si="26"/>
        <v>1382.88</v>
      </c>
      <c r="W110" s="106">
        <f t="shared" si="26"/>
        <v>1382.88</v>
      </c>
      <c r="X110" s="106">
        <f t="shared" si="26"/>
        <v>1382.88</v>
      </c>
      <c r="Y110" s="106">
        <f t="shared" si="26"/>
        <v>1382.88</v>
      </c>
      <c r="Z110" s="106">
        <f t="shared" si="26"/>
        <v>1382.88</v>
      </c>
      <c r="AA110" s="106">
        <f t="shared" si="26"/>
        <v>1382.88</v>
      </c>
      <c r="AB110" s="106">
        <f t="shared" si="26"/>
        <v>1382.88</v>
      </c>
      <c r="AC110" s="106">
        <f t="shared" si="26"/>
        <v>1382.88</v>
      </c>
      <c r="AD110" s="106">
        <f t="shared" si="26"/>
        <v>1382.88</v>
      </c>
      <c r="AE110" s="106">
        <f t="shared" si="26"/>
        <v>1382.88</v>
      </c>
      <c r="AF110" s="106">
        <f t="shared" si="28"/>
        <v>16594.560000000005</v>
      </c>
      <c r="AG110" s="88"/>
      <c r="AH110" s="82" t="s">
        <v>98</v>
      </c>
    </row>
    <row r="111" spans="1:34">
      <c r="A111" s="88">
        <f t="shared" si="23"/>
        <v>10</v>
      </c>
      <c r="B111" s="82" t="str">
        <f t="shared" si="24"/>
        <v xml:space="preserve">    Series 6.25%    Note</v>
      </c>
      <c r="C111" s="83">
        <f t="shared" si="27"/>
        <v>27</v>
      </c>
      <c r="D111" s="106">
        <v>1698.39</v>
      </c>
      <c r="E111" s="106">
        <f t="shared" si="25"/>
        <v>1698.39</v>
      </c>
      <c r="F111" s="106">
        <f t="shared" si="25"/>
        <v>1698.39</v>
      </c>
      <c r="G111" s="106">
        <f t="shared" si="25"/>
        <v>1698.39</v>
      </c>
      <c r="H111" s="106">
        <f t="shared" si="25"/>
        <v>1698.39</v>
      </c>
      <c r="I111" s="106">
        <f t="shared" si="25"/>
        <v>1698.39</v>
      </c>
      <c r="J111" s="106">
        <f t="shared" si="25"/>
        <v>1698.39</v>
      </c>
      <c r="K111" s="106">
        <f t="shared" si="25"/>
        <v>1698.39</v>
      </c>
      <c r="L111" s="106">
        <f t="shared" si="25"/>
        <v>1698.39</v>
      </c>
      <c r="M111" s="106">
        <f t="shared" si="25"/>
        <v>1698.39</v>
      </c>
      <c r="N111" s="106">
        <f t="shared" si="25"/>
        <v>1698.39</v>
      </c>
      <c r="O111" s="106">
        <f t="shared" si="25"/>
        <v>1698.39</v>
      </c>
      <c r="P111" s="106">
        <f t="shared" si="25"/>
        <v>1698.39</v>
      </c>
      <c r="Q111" s="106">
        <f t="shared" si="25"/>
        <v>1698.39</v>
      </c>
      <c r="R111" s="106">
        <f t="shared" si="25"/>
        <v>1698.39</v>
      </c>
      <c r="S111" s="106">
        <f t="shared" si="25"/>
        <v>1698.39</v>
      </c>
      <c r="T111" s="106">
        <f t="shared" si="25"/>
        <v>1698.39</v>
      </c>
      <c r="U111" s="106">
        <f t="shared" si="26"/>
        <v>1698.39</v>
      </c>
      <c r="V111" s="106">
        <f t="shared" si="26"/>
        <v>1698.39</v>
      </c>
      <c r="W111" s="106">
        <f t="shared" si="26"/>
        <v>1698.39</v>
      </c>
      <c r="X111" s="106">
        <f t="shared" si="26"/>
        <v>1698.39</v>
      </c>
      <c r="Y111" s="106">
        <f t="shared" si="26"/>
        <v>1698.39</v>
      </c>
      <c r="Z111" s="106">
        <f t="shared" si="26"/>
        <v>1698.39</v>
      </c>
      <c r="AA111" s="106">
        <f t="shared" si="26"/>
        <v>1698.39</v>
      </c>
      <c r="AB111" s="106">
        <f t="shared" si="26"/>
        <v>1698.39</v>
      </c>
      <c r="AC111" s="106">
        <f t="shared" si="26"/>
        <v>1698.39</v>
      </c>
      <c r="AD111" s="106">
        <f t="shared" si="26"/>
        <v>1698.39</v>
      </c>
      <c r="AE111" s="106">
        <f t="shared" si="26"/>
        <v>1698.39</v>
      </c>
      <c r="AF111" s="106">
        <f t="shared" si="28"/>
        <v>20380.679999999997</v>
      </c>
      <c r="AG111" s="88"/>
      <c r="AH111" s="82" t="s">
        <v>99</v>
      </c>
    </row>
    <row r="112" spans="1:34">
      <c r="A112" s="88">
        <f t="shared" si="23"/>
        <v>11</v>
      </c>
      <c r="B112" s="82" t="str">
        <f t="shared" si="24"/>
        <v xml:space="preserve">    Series 5.625%  Note</v>
      </c>
      <c r="C112" s="83">
        <f t="shared" si="27"/>
        <v>28</v>
      </c>
      <c r="D112" s="106">
        <v>1083.52</v>
      </c>
      <c r="E112" s="106">
        <f t="shared" si="25"/>
        <v>1083.52</v>
      </c>
      <c r="F112" s="106">
        <f t="shared" si="25"/>
        <v>1083.52</v>
      </c>
      <c r="G112" s="106">
        <f t="shared" si="25"/>
        <v>1083.52</v>
      </c>
      <c r="H112" s="106">
        <f t="shared" si="25"/>
        <v>1083.52</v>
      </c>
      <c r="I112" s="106">
        <f t="shared" si="25"/>
        <v>1083.52</v>
      </c>
      <c r="J112" s="106">
        <f t="shared" si="25"/>
        <v>1083.52</v>
      </c>
      <c r="K112" s="106">
        <f t="shared" si="25"/>
        <v>1083.52</v>
      </c>
      <c r="L112" s="106">
        <f t="shared" si="25"/>
        <v>1083.52</v>
      </c>
      <c r="M112" s="106">
        <f t="shared" si="25"/>
        <v>1083.52</v>
      </c>
      <c r="N112" s="106">
        <f t="shared" si="25"/>
        <v>1083.52</v>
      </c>
      <c r="O112" s="106">
        <f t="shared" si="25"/>
        <v>1083.52</v>
      </c>
      <c r="P112" s="106">
        <f t="shared" si="25"/>
        <v>1083.52</v>
      </c>
      <c r="Q112" s="106">
        <f t="shared" si="25"/>
        <v>1083.52</v>
      </c>
      <c r="R112" s="106">
        <f t="shared" si="25"/>
        <v>1083.52</v>
      </c>
      <c r="S112" s="106">
        <f t="shared" si="25"/>
        <v>1083.52</v>
      </c>
      <c r="T112" s="106">
        <f t="shared" si="25"/>
        <v>1083.52</v>
      </c>
      <c r="U112" s="106">
        <f t="shared" si="26"/>
        <v>1083.52</v>
      </c>
      <c r="V112" s="106">
        <f t="shared" si="26"/>
        <v>1083.52</v>
      </c>
      <c r="W112" s="106">
        <f t="shared" si="26"/>
        <v>1083.52</v>
      </c>
      <c r="X112" s="106">
        <f t="shared" si="26"/>
        <v>1083.52</v>
      </c>
      <c r="Y112" s="106">
        <f t="shared" si="26"/>
        <v>1083.52</v>
      </c>
      <c r="Z112" s="106">
        <f t="shared" si="26"/>
        <v>1083.52</v>
      </c>
      <c r="AA112" s="106">
        <f t="shared" si="26"/>
        <v>1083.52</v>
      </c>
      <c r="AB112" s="106">
        <f t="shared" si="26"/>
        <v>1083.52</v>
      </c>
      <c r="AC112" s="106">
        <f t="shared" si="26"/>
        <v>1083.52</v>
      </c>
      <c r="AD112" s="106">
        <f t="shared" si="26"/>
        <v>1083.52</v>
      </c>
      <c r="AE112" s="106">
        <f t="shared" si="26"/>
        <v>1083.52</v>
      </c>
      <c r="AF112" s="106">
        <f t="shared" si="28"/>
        <v>13002.240000000003</v>
      </c>
      <c r="AG112" s="88"/>
      <c r="AH112" s="82" t="s">
        <v>100</v>
      </c>
    </row>
    <row r="113" spans="1:34">
      <c r="A113" s="88">
        <f t="shared" si="23"/>
        <v>12</v>
      </c>
      <c r="B113" s="82" t="str">
        <f t="shared" si="24"/>
        <v xml:space="preserve">    Series 5.375%  Note</v>
      </c>
      <c r="C113" s="83">
        <f t="shared" si="27"/>
        <v>29</v>
      </c>
      <c r="D113" s="106">
        <v>905.05</v>
      </c>
      <c r="E113" s="106">
        <f t="shared" si="25"/>
        <v>905.05</v>
      </c>
      <c r="F113" s="106">
        <f t="shared" si="25"/>
        <v>905.05</v>
      </c>
      <c r="G113" s="106">
        <f t="shared" si="25"/>
        <v>905.05</v>
      </c>
      <c r="H113" s="106">
        <f t="shared" si="25"/>
        <v>905.05</v>
      </c>
      <c r="I113" s="106">
        <f t="shared" si="25"/>
        <v>905.05</v>
      </c>
      <c r="J113" s="106">
        <f t="shared" si="25"/>
        <v>905.05</v>
      </c>
      <c r="K113" s="106">
        <f t="shared" si="25"/>
        <v>905.05</v>
      </c>
      <c r="L113" s="106">
        <f t="shared" si="25"/>
        <v>905.05</v>
      </c>
      <c r="M113" s="106">
        <f t="shared" si="25"/>
        <v>905.05</v>
      </c>
      <c r="N113" s="106">
        <f t="shared" si="25"/>
        <v>905.05</v>
      </c>
      <c r="O113" s="106">
        <f t="shared" si="25"/>
        <v>905.05</v>
      </c>
      <c r="P113" s="106">
        <f t="shared" si="25"/>
        <v>905.05</v>
      </c>
      <c r="Q113" s="106">
        <f t="shared" si="25"/>
        <v>905.05</v>
      </c>
      <c r="R113" s="106">
        <f t="shared" si="25"/>
        <v>905.05</v>
      </c>
      <c r="S113" s="106">
        <f t="shared" si="25"/>
        <v>905.05</v>
      </c>
      <c r="T113" s="106">
        <f t="shared" si="25"/>
        <v>905.05</v>
      </c>
      <c r="U113" s="106">
        <f t="shared" si="26"/>
        <v>905.05</v>
      </c>
      <c r="V113" s="106">
        <f t="shared" si="26"/>
        <v>905.05</v>
      </c>
      <c r="W113" s="106">
        <f t="shared" si="26"/>
        <v>905.05</v>
      </c>
      <c r="X113" s="106">
        <f t="shared" si="26"/>
        <v>905.05</v>
      </c>
      <c r="Y113" s="106">
        <f t="shared" si="26"/>
        <v>905.05</v>
      </c>
      <c r="Z113" s="106">
        <f t="shared" si="26"/>
        <v>905.05</v>
      </c>
      <c r="AA113" s="106">
        <f t="shared" si="26"/>
        <v>905.05</v>
      </c>
      <c r="AB113" s="106">
        <f t="shared" si="26"/>
        <v>905.05</v>
      </c>
      <c r="AC113" s="106">
        <f t="shared" si="26"/>
        <v>905.05</v>
      </c>
      <c r="AD113" s="106">
        <f t="shared" si="26"/>
        <v>905.05</v>
      </c>
      <c r="AE113" s="106">
        <f t="shared" si="26"/>
        <v>905.05</v>
      </c>
      <c r="AF113" s="106">
        <f t="shared" si="28"/>
        <v>10860.599999999999</v>
      </c>
      <c r="AG113" s="88"/>
      <c r="AH113" s="82" t="s">
        <v>101</v>
      </c>
    </row>
    <row r="114" spans="1:34">
      <c r="A114" s="88">
        <f t="shared" si="23"/>
        <v>13</v>
      </c>
      <c r="B114" s="82" t="str">
        <f t="shared" si="24"/>
        <v xml:space="preserve">    Series 5.05%    Note</v>
      </c>
      <c r="C114" s="83">
        <f t="shared" si="27"/>
        <v>30</v>
      </c>
      <c r="D114" s="106"/>
      <c r="E114" s="106">
        <f>D114</f>
        <v>0</v>
      </c>
      <c r="F114" s="106">
        <f t="shared" si="25"/>
        <v>0</v>
      </c>
      <c r="G114" s="106">
        <f t="shared" si="25"/>
        <v>0</v>
      </c>
      <c r="H114" s="106">
        <f t="shared" si="25"/>
        <v>0</v>
      </c>
      <c r="I114" s="106">
        <f t="shared" si="25"/>
        <v>0</v>
      </c>
      <c r="J114" s="106">
        <f t="shared" si="25"/>
        <v>0</v>
      </c>
      <c r="K114" s="106">
        <f t="shared" si="25"/>
        <v>0</v>
      </c>
      <c r="L114" s="106">
        <f t="shared" si="25"/>
        <v>0</v>
      </c>
      <c r="M114" s="106">
        <f t="shared" si="25"/>
        <v>0</v>
      </c>
      <c r="N114" s="106">
        <f t="shared" si="25"/>
        <v>0</v>
      </c>
      <c r="O114" s="106">
        <f t="shared" si="25"/>
        <v>0</v>
      </c>
      <c r="P114" s="106">
        <f t="shared" si="25"/>
        <v>0</v>
      </c>
      <c r="Q114" s="106">
        <f t="shared" si="25"/>
        <v>0</v>
      </c>
      <c r="R114" s="106">
        <f t="shared" si="25"/>
        <v>0</v>
      </c>
      <c r="S114" s="106">
        <f t="shared" si="25"/>
        <v>0</v>
      </c>
      <c r="T114" s="106">
        <f t="shared" si="25"/>
        <v>0</v>
      </c>
      <c r="U114" s="106">
        <f t="shared" si="26"/>
        <v>0</v>
      </c>
      <c r="V114" s="106">
        <f t="shared" si="26"/>
        <v>0</v>
      </c>
      <c r="W114" s="106">
        <f t="shared" si="26"/>
        <v>0</v>
      </c>
      <c r="X114" s="106">
        <f t="shared" si="26"/>
        <v>0</v>
      </c>
      <c r="Y114" s="106">
        <f t="shared" si="26"/>
        <v>0</v>
      </c>
      <c r="Z114" s="106">
        <f t="shared" si="26"/>
        <v>0</v>
      </c>
      <c r="AA114" s="106">
        <f t="shared" si="26"/>
        <v>0</v>
      </c>
      <c r="AB114" s="106">
        <f t="shared" si="26"/>
        <v>0</v>
      </c>
      <c r="AC114" s="106">
        <f t="shared" si="26"/>
        <v>0</v>
      </c>
      <c r="AD114" s="106">
        <f t="shared" si="26"/>
        <v>0</v>
      </c>
      <c r="AE114" s="106">
        <f t="shared" si="26"/>
        <v>0</v>
      </c>
      <c r="AF114" s="106">
        <f t="shared" si="28"/>
        <v>0</v>
      </c>
      <c r="AG114" s="88"/>
      <c r="AH114" s="82" t="s">
        <v>102</v>
      </c>
    </row>
    <row r="115" spans="1:34">
      <c r="A115" s="88">
        <f t="shared" si="23"/>
        <v>14</v>
      </c>
      <c r="B115" s="82" t="str">
        <f t="shared" si="24"/>
        <v xml:space="preserve">    Series 4.00%    Note</v>
      </c>
      <c r="C115" s="83">
        <f t="shared" si="27"/>
        <v>31</v>
      </c>
      <c r="D115" s="106"/>
      <c r="E115" s="106">
        <f>D115</f>
        <v>0</v>
      </c>
      <c r="F115" s="106">
        <f t="shared" si="25"/>
        <v>0</v>
      </c>
      <c r="G115" s="106">
        <f t="shared" si="25"/>
        <v>0</v>
      </c>
      <c r="H115" s="106">
        <f t="shared" si="25"/>
        <v>0</v>
      </c>
      <c r="I115" s="106">
        <f t="shared" si="25"/>
        <v>0</v>
      </c>
      <c r="J115" s="106">
        <f t="shared" si="25"/>
        <v>0</v>
      </c>
      <c r="K115" s="106">
        <f t="shared" si="25"/>
        <v>0</v>
      </c>
      <c r="L115" s="106">
        <f t="shared" si="25"/>
        <v>0</v>
      </c>
      <c r="M115" s="106">
        <f t="shared" si="25"/>
        <v>0</v>
      </c>
      <c r="N115" s="106">
        <f t="shared" si="25"/>
        <v>0</v>
      </c>
      <c r="O115" s="106">
        <f t="shared" si="25"/>
        <v>0</v>
      </c>
      <c r="P115" s="106">
        <f t="shared" si="25"/>
        <v>0</v>
      </c>
      <c r="Q115" s="106">
        <f t="shared" si="25"/>
        <v>0</v>
      </c>
      <c r="R115" s="106">
        <f t="shared" si="25"/>
        <v>0</v>
      </c>
      <c r="S115" s="106">
        <f t="shared" si="25"/>
        <v>0</v>
      </c>
      <c r="T115" s="106">
        <f t="shared" si="25"/>
        <v>0</v>
      </c>
      <c r="U115" s="106">
        <f t="shared" si="26"/>
        <v>0</v>
      </c>
      <c r="V115" s="106">
        <f t="shared" si="26"/>
        <v>0</v>
      </c>
      <c r="W115" s="106">
        <f t="shared" si="26"/>
        <v>0</v>
      </c>
      <c r="X115" s="106">
        <f t="shared" si="26"/>
        <v>0</v>
      </c>
      <c r="Y115" s="106">
        <f t="shared" si="26"/>
        <v>0</v>
      </c>
      <c r="Z115" s="106">
        <f t="shared" si="26"/>
        <v>0</v>
      </c>
      <c r="AA115" s="106">
        <f t="shared" si="26"/>
        <v>0</v>
      </c>
      <c r="AB115" s="106">
        <f t="shared" si="26"/>
        <v>0</v>
      </c>
      <c r="AC115" s="106">
        <f t="shared" si="26"/>
        <v>0</v>
      </c>
      <c r="AD115" s="106">
        <f t="shared" si="26"/>
        <v>0</v>
      </c>
      <c r="AE115" s="106">
        <f t="shared" si="26"/>
        <v>0</v>
      </c>
      <c r="AF115" s="106">
        <f t="shared" si="28"/>
        <v>0</v>
      </c>
      <c r="AG115" s="88"/>
      <c r="AH115" s="82" t="s">
        <v>103</v>
      </c>
    </row>
    <row r="116" spans="1:34">
      <c r="A116" s="88">
        <f t="shared" si="23"/>
        <v>15</v>
      </c>
      <c r="B116" s="82" t="str">
        <f t="shared" si="24"/>
        <v xml:space="preserve">    Series 4.00%    Note</v>
      </c>
      <c r="C116" s="83">
        <f t="shared" si="27"/>
        <v>32</v>
      </c>
      <c r="D116" s="106">
        <v>145.69999999999999</v>
      </c>
      <c r="E116" s="106">
        <f>D116</f>
        <v>145.69999999999999</v>
      </c>
      <c r="F116" s="106">
        <f t="shared" si="25"/>
        <v>145.69999999999999</v>
      </c>
      <c r="G116" s="106">
        <f t="shared" si="25"/>
        <v>145.69999999999999</v>
      </c>
      <c r="H116" s="106">
        <f t="shared" si="25"/>
        <v>145.69999999999999</v>
      </c>
      <c r="I116" s="106">
        <f t="shared" si="25"/>
        <v>145.69999999999999</v>
      </c>
      <c r="J116" s="106">
        <f t="shared" si="25"/>
        <v>145.69999999999999</v>
      </c>
      <c r="K116" s="106">
        <f t="shared" si="25"/>
        <v>145.69999999999999</v>
      </c>
      <c r="L116" s="106">
        <f t="shared" si="25"/>
        <v>145.69999999999999</v>
      </c>
      <c r="M116" s="106">
        <f t="shared" si="25"/>
        <v>145.69999999999999</v>
      </c>
      <c r="N116" s="106">
        <f t="shared" si="25"/>
        <v>145.69999999999999</v>
      </c>
      <c r="O116" s="106">
        <f t="shared" si="25"/>
        <v>145.69999999999999</v>
      </c>
      <c r="P116" s="106">
        <f t="shared" si="25"/>
        <v>145.69999999999999</v>
      </c>
      <c r="Q116" s="106">
        <f t="shared" si="25"/>
        <v>145.69999999999999</v>
      </c>
      <c r="R116" s="106">
        <f t="shared" si="25"/>
        <v>145.69999999999999</v>
      </c>
      <c r="S116" s="106">
        <f t="shared" si="25"/>
        <v>145.69999999999999</v>
      </c>
      <c r="T116" s="106">
        <f t="shared" si="25"/>
        <v>145.69999999999999</v>
      </c>
      <c r="U116" s="106">
        <f t="shared" si="26"/>
        <v>145.69999999999999</v>
      </c>
      <c r="V116" s="106">
        <f t="shared" si="26"/>
        <v>145.69999999999999</v>
      </c>
      <c r="W116" s="106">
        <f t="shared" si="26"/>
        <v>145.69999999999999</v>
      </c>
      <c r="X116" s="106">
        <f t="shared" si="26"/>
        <v>145.69999999999999</v>
      </c>
      <c r="Y116" s="106">
        <f t="shared" si="26"/>
        <v>145.69999999999999</v>
      </c>
      <c r="Z116" s="106">
        <f t="shared" si="26"/>
        <v>145.69999999999999</v>
      </c>
      <c r="AA116" s="106">
        <f t="shared" si="26"/>
        <v>145.69999999999999</v>
      </c>
      <c r="AB116" s="106">
        <f t="shared" si="26"/>
        <v>145.69999999999999</v>
      </c>
      <c r="AC116" s="106">
        <f t="shared" si="26"/>
        <v>145.69999999999999</v>
      </c>
      <c r="AD116" s="106">
        <f t="shared" si="26"/>
        <v>145.69999999999999</v>
      </c>
      <c r="AE116" s="106">
        <f t="shared" si="26"/>
        <v>145.69999999999999</v>
      </c>
      <c r="AF116" s="106">
        <f t="shared" si="28"/>
        <v>1748.4000000000003</v>
      </c>
      <c r="AG116" s="88"/>
      <c r="AH116" s="82" t="s">
        <v>104</v>
      </c>
    </row>
    <row r="117" spans="1:34">
      <c r="A117" s="88">
        <f t="shared" si="23"/>
        <v>16</v>
      </c>
      <c r="B117" s="82" t="str">
        <f t="shared" si="24"/>
        <v xml:space="preserve">    Series 3.75%    Note</v>
      </c>
      <c r="C117" s="83">
        <f t="shared" si="27"/>
        <v>33</v>
      </c>
      <c r="D117" s="106">
        <v>144.30000000000001</v>
      </c>
      <c r="E117" s="106">
        <f>D117</f>
        <v>144.30000000000001</v>
      </c>
      <c r="F117" s="106">
        <f t="shared" si="25"/>
        <v>144.30000000000001</v>
      </c>
      <c r="G117" s="106">
        <f t="shared" si="25"/>
        <v>144.30000000000001</v>
      </c>
      <c r="H117" s="106">
        <f t="shared" si="25"/>
        <v>144.30000000000001</v>
      </c>
      <c r="I117" s="106">
        <f t="shared" si="25"/>
        <v>144.30000000000001</v>
      </c>
      <c r="J117" s="106">
        <f t="shared" si="25"/>
        <v>144.30000000000001</v>
      </c>
      <c r="K117" s="106">
        <f t="shared" si="25"/>
        <v>144.30000000000001</v>
      </c>
      <c r="L117" s="106">
        <f t="shared" si="25"/>
        <v>144.30000000000001</v>
      </c>
      <c r="M117" s="106">
        <f t="shared" si="25"/>
        <v>144.30000000000001</v>
      </c>
      <c r="N117" s="106">
        <f t="shared" si="25"/>
        <v>144.30000000000001</v>
      </c>
      <c r="O117" s="106">
        <f t="shared" si="25"/>
        <v>144.30000000000001</v>
      </c>
      <c r="P117" s="106">
        <f t="shared" si="25"/>
        <v>144.30000000000001</v>
      </c>
      <c r="Q117" s="106">
        <f t="shared" si="25"/>
        <v>144.30000000000001</v>
      </c>
      <c r="R117" s="106">
        <f t="shared" si="25"/>
        <v>144.30000000000001</v>
      </c>
      <c r="S117" s="106">
        <f t="shared" si="25"/>
        <v>144.30000000000001</v>
      </c>
      <c r="T117" s="106">
        <f t="shared" si="25"/>
        <v>144.30000000000001</v>
      </c>
      <c r="U117" s="106">
        <f t="shared" si="26"/>
        <v>144.30000000000001</v>
      </c>
      <c r="V117" s="106">
        <f t="shared" si="26"/>
        <v>144.30000000000001</v>
      </c>
      <c r="W117" s="106">
        <f t="shared" si="26"/>
        <v>144.30000000000001</v>
      </c>
      <c r="X117" s="106">
        <f t="shared" si="26"/>
        <v>144.30000000000001</v>
      </c>
      <c r="Y117" s="106">
        <f t="shared" si="26"/>
        <v>144.30000000000001</v>
      </c>
      <c r="Z117" s="106">
        <f t="shared" si="26"/>
        <v>144.30000000000001</v>
      </c>
      <c r="AA117" s="106">
        <f t="shared" si="26"/>
        <v>144.30000000000001</v>
      </c>
      <c r="AB117" s="106">
        <f t="shared" si="26"/>
        <v>144.30000000000001</v>
      </c>
      <c r="AC117" s="106">
        <f t="shared" si="26"/>
        <v>144.30000000000001</v>
      </c>
      <c r="AD117" s="106">
        <f t="shared" si="26"/>
        <v>144.30000000000001</v>
      </c>
      <c r="AE117" s="106">
        <f t="shared" si="26"/>
        <v>144.30000000000001</v>
      </c>
      <c r="AF117" s="106">
        <f t="shared" si="28"/>
        <v>1731.5999999999997</v>
      </c>
      <c r="AG117" s="88"/>
      <c r="AH117" s="82" t="s">
        <v>105</v>
      </c>
    </row>
    <row r="118" spans="1:34">
      <c r="A118" s="88">
        <f t="shared" si="23"/>
        <v>17</v>
      </c>
      <c r="B118" s="82" t="str">
        <f t="shared" si="24"/>
        <v xml:space="preserve">    Proposed 4.55%    Note</v>
      </c>
      <c r="C118" s="83">
        <f t="shared" si="27"/>
        <v>34</v>
      </c>
      <c r="D118" s="106"/>
      <c r="E118" s="106"/>
      <c r="F118" s="106"/>
      <c r="G118" s="106"/>
      <c r="H118" s="106"/>
      <c r="I118" s="106"/>
      <c r="J118" s="106"/>
      <c r="K118" s="106"/>
      <c r="L118" s="106"/>
      <c r="M118" s="106"/>
      <c r="N118" s="106"/>
      <c r="O118" s="106"/>
      <c r="P118" s="106"/>
      <c r="Q118" s="106"/>
      <c r="R118" s="106">
        <f>(R25*0.01)/360*0.5</f>
        <v>222.22222222222223</v>
      </c>
      <c r="S118" s="106">
        <f>(S25*0.01)/360</f>
        <v>444.44444444444446</v>
      </c>
      <c r="T118" s="106">
        <f t="shared" si="25"/>
        <v>444.44444444444446</v>
      </c>
      <c r="U118" s="106">
        <f t="shared" si="26"/>
        <v>444.44444444444446</v>
      </c>
      <c r="V118" s="106">
        <f t="shared" si="26"/>
        <v>444.44444444444446</v>
      </c>
      <c r="W118" s="106">
        <f t="shared" si="26"/>
        <v>444.44444444444446</v>
      </c>
      <c r="X118" s="106">
        <f t="shared" si="26"/>
        <v>444.44444444444446</v>
      </c>
      <c r="Y118" s="106">
        <f t="shared" si="26"/>
        <v>444.44444444444446</v>
      </c>
      <c r="Z118" s="106">
        <f t="shared" si="26"/>
        <v>444.44444444444446</v>
      </c>
      <c r="AA118" s="106">
        <f t="shared" si="26"/>
        <v>444.44444444444446</v>
      </c>
      <c r="AB118" s="106">
        <f t="shared" si="26"/>
        <v>444.44444444444446</v>
      </c>
      <c r="AC118" s="106">
        <f t="shared" si="26"/>
        <v>444.44444444444446</v>
      </c>
      <c r="AD118" s="106">
        <f t="shared" si="26"/>
        <v>444.44444444444446</v>
      </c>
      <c r="AE118" s="106">
        <f t="shared" si="26"/>
        <v>444.44444444444446</v>
      </c>
      <c r="AF118" s="106">
        <f t="shared" si="28"/>
        <v>5333.333333333333</v>
      </c>
      <c r="AG118" s="88"/>
      <c r="AH118" s="82" t="s">
        <v>106</v>
      </c>
    </row>
    <row r="119" spans="1:34">
      <c r="A119" s="88">
        <f t="shared" si="23"/>
        <v>18</v>
      </c>
      <c r="D119" s="106"/>
      <c r="E119" s="106"/>
      <c r="F119" s="106"/>
      <c r="G119" s="106"/>
      <c r="H119" s="106"/>
      <c r="I119" s="106"/>
      <c r="J119" s="106"/>
      <c r="K119" s="106"/>
      <c r="L119" s="106"/>
      <c r="M119" s="106"/>
      <c r="N119" s="106"/>
      <c r="O119" s="106"/>
      <c r="P119" s="106"/>
      <c r="Q119" s="106"/>
      <c r="R119" s="106"/>
      <c r="S119" s="106"/>
      <c r="T119" s="106"/>
      <c r="U119" s="106"/>
      <c r="V119" s="106"/>
      <c r="W119" s="106"/>
      <c r="X119" s="106"/>
      <c r="Y119" s="106"/>
      <c r="Z119" s="106"/>
      <c r="AA119" s="106"/>
      <c r="AB119" s="106"/>
      <c r="AC119" s="106"/>
      <c r="AD119" s="106"/>
      <c r="AE119" s="106"/>
      <c r="AF119" s="106"/>
      <c r="AG119" s="88"/>
    </row>
    <row r="120" spans="1:34">
      <c r="A120" s="88">
        <f t="shared" si="23"/>
        <v>19</v>
      </c>
      <c r="B120" s="82" t="str">
        <f>B74</f>
        <v xml:space="preserve">    Series 8.5% w/o over life of 6.96% issue</v>
      </c>
      <c r="D120" s="106">
        <v>77.75</v>
      </c>
      <c r="E120" s="106">
        <f t="shared" ref="E120:AE120" si="29">D120</f>
        <v>77.75</v>
      </c>
      <c r="F120" s="106">
        <f t="shared" si="29"/>
        <v>77.75</v>
      </c>
      <c r="G120" s="106">
        <f t="shared" si="29"/>
        <v>77.75</v>
      </c>
      <c r="H120" s="106">
        <f t="shared" si="29"/>
        <v>77.75</v>
      </c>
      <c r="I120" s="106">
        <f t="shared" si="29"/>
        <v>77.75</v>
      </c>
      <c r="J120" s="106">
        <f t="shared" si="29"/>
        <v>77.75</v>
      </c>
      <c r="K120" s="106">
        <f t="shared" si="29"/>
        <v>77.75</v>
      </c>
      <c r="L120" s="106">
        <f t="shared" si="29"/>
        <v>77.75</v>
      </c>
      <c r="M120" s="106">
        <f t="shared" si="29"/>
        <v>77.75</v>
      </c>
      <c r="N120" s="106">
        <f t="shared" si="29"/>
        <v>77.75</v>
      </c>
      <c r="O120" s="106">
        <f t="shared" si="29"/>
        <v>77.75</v>
      </c>
      <c r="P120" s="106">
        <f t="shared" si="29"/>
        <v>77.75</v>
      </c>
      <c r="Q120" s="106">
        <f t="shared" si="29"/>
        <v>77.75</v>
      </c>
      <c r="R120" s="106">
        <f t="shared" si="29"/>
        <v>77.75</v>
      </c>
      <c r="S120" s="106">
        <f t="shared" si="29"/>
        <v>77.75</v>
      </c>
      <c r="T120" s="106">
        <f t="shared" si="29"/>
        <v>77.75</v>
      </c>
      <c r="U120" s="106">
        <f t="shared" si="29"/>
        <v>77.75</v>
      </c>
      <c r="V120" s="106">
        <f t="shared" si="29"/>
        <v>77.75</v>
      </c>
      <c r="W120" s="106">
        <f t="shared" si="29"/>
        <v>77.75</v>
      </c>
      <c r="X120" s="106">
        <f t="shared" si="29"/>
        <v>77.75</v>
      </c>
      <c r="Y120" s="106">
        <f t="shared" si="29"/>
        <v>77.75</v>
      </c>
      <c r="Z120" s="106">
        <f t="shared" si="29"/>
        <v>77.75</v>
      </c>
      <c r="AA120" s="106">
        <f t="shared" si="29"/>
        <v>77.75</v>
      </c>
      <c r="AB120" s="106">
        <f t="shared" si="29"/>
        <v>77.75</v>
      </c>
      <c r="AC120" s="106">
        <f t="shared" si="29"/>
        <v>77.75</v>
      </c>
      <c r="AD120" s="106">
        <f t="shared" si="29"/>
        <v>77.75</v>
      </c>
      <c r="AE120" s="106">
        <f t="shared" si="29"/>
        <v>77.75</v>
      </c>
      <c r="AF120" s="106">
        <f t="shared" si="28"/>
        <v>933</v>
      </c>
      <c r="AG120" s="88"/>
      <c r="AH120" s="82" t="s">
        <v>108</v>
      </c>
    </row>
    <row r="121" spans="1:34">
      <c r="A121" s="88">
        <f t="shared" si="23"/>
        <v>20</v>
      </c>
      <c r="D121" s="106"/>
      <c r="E121" s="106"/>
      <c r="F121" s="106"/>
      <c r="G121" s="106"/>
      <c r="H121" s="106"/>
      <c r="I121" s="106"/>
      <c r="J121" s="106"/>
      <c r="K121" s="106"/>
      <c r="L121" s="106"/>
      <c r="M121" s="106"/>
      <c r="N121" s="106"/>
      <c r="O121" s="106"/>
      <c r="P121" s="106"/>
      <c r="Q121" s="106"/>
      <c r="R121" s="106"/>
      <c r="S121" s="106"/>
      <c r="T121" s="106"/>
      <c r="U121" s="106"/>
      <c r="V121" s="106"/>
      <c r="W121" s="106"/>
      <c r="X121" s="106"/>
      <c r="Y121" s="106"/>
      <c r="Z121" s="106"/>
      <c r="AA121" s="106"/>
      <c r="AB121" s="106"/>
      <c r="AC121" s="106"/>
      <c r="AD121" s="106"/>
      <c r="AE121" s="106"/>
      <c r="AF121" s="106"/>
      <c r="AG121" s="88"/>
    </row>
    <row r="122" spans="1:34">
      <c r="A122" s="88">
        <f t="shared" si="23"/>
        <v>21</v>
      </c>
      <c r="D122" s="106"/>
      <c r="E122" s="106"/>
      <c r="F122" s="106"/>
      <c r="G122" s="106"/>
      <c r="H122" s="106"/>
      <c r="I122" s="106"/>
      <c r="J122" s="106"/>
      <c r="K122" s="106"/>
      <c r="L122" s="106"/>
      <c r="M122" s="106"/>
      <c r="N122" s="106"/>
      <c r="O122" s="106"/>
      <c r="P122" s="106"/>
      <c r="Q122" s="106"/>
      <c r="R122" s="106"/>
      <c r="S122" s="106"/>
      <c r="T122" s="106"/>
      <c r="U122" s="106"/>
      <c r="V122" s="106"/>
      <c r="W122" s="106"/>
      <c r="X122" s="106"/>
      <c r="Y122" s="106"/>
      <c r="Z122" s="106"/>
      <c r="AA122" s="106"/>
      <c r="AB122" s="106"/>
      <c r="AC122" s="106"/>
      <c r="AD122" s="106"/>
      <c r="AE122" s="106"/>
      <c r="AF122" s="106"/>
      <c r="AG122" s="88"/>
    </row>
    <row r="123" spans="1:34">
      <c r="A123" s="88">
        <f t="shared" si="23"/>
        <v>22</v>
      </c>
      <c r="D123" s="106"/>
      <c r="E123" s="106"/>
      <c r="F123" s="106"/>
      <c r="G123" s="106"/>
      <c r="H123" s="106"/>
      <c r="I123" s="106"/>
      <c r="J123" s="106"/>
      <c r="K123" s="106"/>
      <c r="L123" s="106"/>
      <c r="M123" s="106"/>
      <c r="N123" s="106"/>
      <c r="O123" s="106"/>
      <c r="P123" s="106"/>
      <c r="Q123" s="106"/>
      <c r="R123" s="106"/>
      <c r="S123" s="106"/>
      <c r="T123" s="106"/>
      <c r="U123" s="106"/>
      <c r="V123" s="106"/>
      <c r="W123" s="106"/>
      <c r="X123" s="106"/>
      <c r="Y123" s="106"/>
      <c r="Z123" s="106"/>
      <c r="AA123" s="106"/>
      <c r="AB123" s="106"/>
      <c r="AC123" s="106"/>
      <c r="AD123" s="106"/>
      <c r="AE123" s="106"/>
      <c r="AF123" s="106"/>
      <c r="AG123" s="88"/>
    </row>
    <row r="124" spans="1:34">
      <c r="A124" s="88">
        <f t="shared" si="23"/>
        <v>23</v>
      </c>
      <c r="D124" s="106"/>
      <c r="E124" s="106"/>
      <c r="F124" s="106"/>
      <c r="G124" s="106"/>
      <c r="H124" s="106"/>
      <c r="I124" s="106"/>
      <c r="J124" s="106"/>
      <c r="K124" s="106"/>
      <c r="L124" s="106"/>
      <c r="M124" s="106"/>
      <c r="N124" s="106"/>
      <c r="O124" s="106"/>
      <c r="P124" s="106"/>
      <c r="Q124" s="106"/>
      <c r="R124" s="106"/>
      <c r="S124" s="106"/>
      <c r="T124" s="106"/>
      <c r="U124" s="106"/>
      <c r="V124" s="106"/>
      <c r="W124" s="106"/>
      <c r="X124" s="106"/>
      <c r="Y124" s="106"/>
      <c r="Z124" s="106"/>
      <c r="AA124" s="106"/>
      <c r="AB124" s="106"/>
      <c r="AC124" s="106"/>
      <c r="AD124" s="106"/>
      <c r="AE124" s="106"/>
      <c r="AF124" s="106"/>
      <c r="AG124" s="88"/>
    </row>
    <row r="125" spans="1:34">
      <c r="A125" s="88">
        <f t="shared" si="23"/>
        <v>24</v>
      </c>
      <c r="D125" s="106"/>
      <c r="E125" s="106"/>
      <c r="F125" s="106"/>
      <c r="G125" s="106"/>
      <c r="H125" s="106"/>
      <c r="I125" s="106"/>
      <c r="J125" s="106"/>
      <c r="K125" s="106"/>
      <c r="L125" s="106"/>
      <c r="M125" s="106"/>
      <c r="N125" s="106"/>
      <c r="O125" s="106"/>
      <c r="P125" s="106"/>
      <c r="Q125" s="106"/>
      <c r="R125" s="106"/>
      <c r="S125" s="106"/>
      <c r="T125" s="106"/>
      <c r="U125" s="106"/>
      <c r="V125" s="106"/>
      <c r="W125" s="106"/>
      <c r="X125" s="106"/>
      <c r="Y125" s="106"/>
      <c r="Z125" s="106"/>
      <c r="AA125" s="106"/>
      <c r="AB125" s="106"/>
      <c r="AC125" s="106"/>
      <c r="AD125" s="106"/>
      <c r="AE125" s="106"/>
      <c r="AF125" s="106"/>
      <c r="AG125" s="88"/>
    </row>
    <row r="126" spans="1:34">
      <c r="A126" s="88">
        <f t="shared" si="23"/>
        <v>25</v>
      </c>
      <c r="D126" s="106"/>
      <c r="E126" s="106"/>
      <c r="F126" s="106"/>
      <c r="G126" s="106"/>
      <c r="H126" s="106"/>
      <c r="I126" s="106"/>
      <c r="J126" s="106"/>
      <c r="K126" s="106"/>
      <c r="L126" s="106"/>
      <c r="M126" s="106"/>
      <c r="N126" s="106"/>
      <c r="O126" s="106"/>
      <c r="P126" s="106"/>
      <c r="Q126" s="106"/>
      <c r="R126" s="106"/>
      <c r="S126" s="106"/>
      <c r="T126" s="106"/>
      <c r="U126" s="106"/>
      <c r="V126" s="106"/>
      <c r="W126" s="106"/>
      <c r="X126" s="106"/>
      <c r="Y126" s="106"/>
      <c r="Z126" s="106"/>
      <c r="AA126" s="106"/>
      <c r="AB126" s="106"/>
      <c r="AC126" s="106"/>
      <c r="AD126" s="106"/>
      <c r="AE126" s="106"/>
      <c r="AF126" s="106"/>
      <c r="AG126" s="88"/>
    </row>
    <row r="127" spans="1:34">
      <c r="A127" s="88">
        <f t="shared" si="23"/>
        <v>26</v>
      </c>
      <c r="AG127" s="88"/>
    </row>
    <row r="128" spans="1:34" ht="15.75" thickBot="1">
      <c r="A128" s="88">
        <f t="shared" si="23"/>
        <v>27</v>
      </c>
      <c r="B128" s="89" t="s">
        <v>92</v>
      </c>
      <c r="D128" s="111">
        <f t="shared" ref="D128:AF128" si="30">SUM(D104:D127)</f>
        <v>6102.2500000000009</v>
      </c>
      <c r="E128" s="111">
        <f t="shared" si="30"/>
        <v>6102.3899999999949</v>
      </c>
      <c r="F128" s="111">
        <f t="shared" si="30"/>
        <v>6102.3899999999949</v>
      </c>
      <c r="G128" s="111">
        <f t="shared" si="30"/>
        <v>6102.3899999999949</v>
      </c>
      <c r="H128" s="111">
        <f t="shared" si="30"/>
        <v>6102.3899999999949</v>
      </c>
      <c r="I128" s="111">
        <f t="shared" si="30"/>
        <v>6102.3899999999949</v>
      </c>
      <c r="J128" s="111">
        <f t="shared" si="30"/>
        <v>6102.3899999999949</v>
      </c>
      <c r="K128" s="111">
        <f t="shared" si="30"/>
        <v>6102.3899999999949</v>
      </c>
      <c r="L128" s="111">
        <f t="shared" si="30"/>
        <v>6102.3899999999949</v>
      </c>
      <c r="M128" s="111">
        <f t="shared" si="30"/>
        <v>6102.3899999999949</v>
      </c>
      <c r="N128" s="111">
        <f t="shared" si="30"/>
        <v>6102.3899999999949</v>
      </c>
      <c r="O128" s="111">
        <f t="shared" si="30"/>
        <v>6102.3899999999949</v>
      </c>
      <c r="P128" s="111">
        <f t="shared" si="30"/>
        <v>6102.3899999999949</v>
      </c>
      <c r="Q128" s="111">
        <f t="shared" si="30"/>
        <v>6102.3899999999949</v>
      </c>
      <c r="R128" s="111">
        <f t="shared" si="30"/>
        <v>6324.6122222222175</v>
      </c>
      <c r="S128" s="111">
        <f t="shared" si="30"/>
        <v>6546.8344444444392</v>
      </c>
      <c r="T128" s="111">
        <f t="shared" si="30"/>
        <v>6546.8344444444392</v>
      </c>
      <c r="U128" s="111">
        <f t="shared" si="30"/>
        <v>6546.8344444444392</v>
      </c>
      <c r="V128" s="111">
        <f t="shared" si="30"/>
        <v>6546.8344444444392</v>
      </c>
      <c r="W128" s="111">
        <f t="shared" si="30"/>
        <v>6546.8344444444392</v>
      </c>
      <c r="X128" s="111">
        <f t="shared" si="30"/>
        <v>6546.8344444444392</v>
      </c>
      <c r="Y128" s="111">
        <f t="shared" si="30"/>
        <v>6546.8344444444392</v>
      </c>
      <c r="Z128" s="111">
        <f t="shared" si="30"/>
        <v>6546.8344444444392</v>
      </c>
      <c r="AA128" s="111">
        <f t="shared" si="30"/>
        <v>6546.8344444444392</v>
      </c>
      <c r="AB128" s="111">
        <f t="shared" si="30"/>
        <v>6546.8344444444392</v>
      </c>
      <c r="AC128" s="111">
        <f t="shared" si="30"/>
        <v>6546.8344444444392</v>
      </c>
      <c r="AD128" s="111">
        <f t="shared" si="30"/>
        <v>6546.8344444444392</v>
      </c>
      <c r="AE128" s="111">
        <f t="shared" si="30"/>
        <v>6546.8344444444392</v>
      </c>
      <c r="AF128" s="111">
        <f t="shared" si="30"/>
        <v>78752.883333333259</v>
      </c>
      <c r="AG128" s="88"/>
    </row>
    <row r="129" spans="1:33" ht="15.75" thickTop="1">
      <c r="A129" s="88"/>
      <c r="AG129" s="88"/>
    </row>
    <row r="130" spans="1:33">
      <c r="A130" s="88"/>
      <c r="D130" s="83" t="s">
        <v>98</v>
      </c>
      <c r="E130" s="82">
        <v>1381.14</v>
      </c>
      <c r="AG130" s="88"/>
    </row>
    <row r="131" spans="1:33">
      <c r="A131" s="88"/>
      <c r="D131" s="83" t="s">
        <v>99</v>
      </c>
      <c r="E131" s="82">
        <v>1699.18</v>
      </c>
      <c r="AG131" s="88"/>
    </row>
    <row r="132" spans="1:33">
      <c r="A132" s="88"/>
      <c r="D132" s="83" t="s">
        <v>100</v>
      </c>
      <c r="E132" s="82">
        <v>1084.02</v>
      </c>
      <c r="AG132" s="88"/>
    </row>
    <row r="133" spans="1:33">
      <c r="A133" s="88"/>
      <c r="D133" s="83" t="s">
        <v>101</v>
      </c>
      <c r="E133" s="82">
        <v>905.46</v>
      </c>
      <c r="AG133" s="88"/>
    </row>
    <row r="134" spans="1:33">
      <c r="A134" s="88"/>
      <c r="AG134" s="88"/>
    </row>
    <row r="135" spans="1:33">
      <c r="A135" s="88"/>
      <c r="AG135" s="88"/>
    </row>
    <row r="136" spans="1:33">
      <c r="A136" s="88"/>
      <c r="C136" s="82"/>
      <c r="F136" s="89"/>
      <c r="AG136" s="88"/>
    </row>
    <row r="137" spans="1:33">
      <c r="A137" s="88"/>
      <c r="F137" s="106"/>
      <c r="AG137" s="88"/>
    </row>
    <row r="138" spans="1:33">
      <c r="A138" s="88"/>
      <c r="F138" s="115"/>
      <c r="AG138" s="88"/>
    </row>
    <row r="139" spans="1:33">
      <c r="A139" s="81" t="s">
        <v>52</v>
      </c>
      <c r="F139" s="115"/>
      <c r="O139" s="84" t="str">
        <f>$O$1</f>
        <v>W/P - 7-4</v>
      </c>
      <c r="AA139" s="84" t="str">
        <f>$O$93</f>
        <v>W/P - 7-4</v>
      </c>
      <c r="AF139" s="84" t="str">
        <f>$O$93</f>
        <v>W/P - 7-4</v>
      </c>
      <c r="AG139" s="88"/>
    </row>
    <row r="140" spans="1:33">
      <c r="A140" s="81" t="s">
        <v>53</v>
      </c>
      <c r="F140" s="115"/>
      <c r="O140" s="84" t="e">
        <f ca="1">RIGHT(CELL("filename",$A$4),LEN(CELL("filename",$A$4))-SEARCH("\Capital",CELL("filename",$A$4),1))</f>
        <v>#VALUE!</v>
      </c>
      <c r="AA140" s="84" t="e">
        <f ca="1">RIGHT(CELL("filename",$A$4),LEN(CELL("filename",$A$4))-SEARCH("\Capital",CELL("filename",$A$4),1))</f>
        <v>#VALUE!</v>
      </c>
      <c r="AF140" s="84" t="e">
        <f ca="1">RIGHT(CELL("filename",$A$4),LEN(CELL("filename",$A$4))-SEARCH("\Capital",CELL("filename",$A$4),1))</f>
        <v>#VALUE!</v>
      </c>
      <c r="AG140" s="88"/>
    </row>
    <row r="141" spans="1:33">
      <c r="A141" s="88"/>
      <c r="F141" s="115"/>
      <c r="AG141" s="88"/>
    </row>
    <row r="142" spans="1:33">
      <c r="A142" s="85" t="s">
        <v>54</v>
      </c>
      <c r="F142" s="115"/>
      <c r="AG142" s="88"/>
    </row>
    <row r="143" spans="1:33">
      <c r="A143" s="85" t="s">
        <v>113</v>
      </c>
      <c r="F143" s="115"/>
      <c r="AG143" s="88"/>
    </row>
    <row r="144" spans="1:33">
      <c r="F144" s="115"/>
      <c r="AG144" s="88"/>
    </row>
    <row r="145" spans="1:33">
      <c r="A145" s="92"/>
      <c r="B145" s="92" t="s">
        <v>57</v>
      </c>
      <c r="C145" s="92"/>
      <c r="D145" s="93"/>
      <c r="E145" s="93"/>
      <c r="F145" s="93"/>
      <c r="G145" s="93"/>
      <c r="H145" s="93"/>
      <c r="I145" s="93"/>
      <c r="J145" s="93"/>
      <c r="K145" s="93"/>
      <c r="L145" s="93"/>
      <c r="M145" s="93"/>
      <c r="N145" s="93"/>
      <c r="O145" s="93"/>
      <c r="P145" s="93"/>
      <c r="Q145" s="93"/>
      <c r="R145" s="93"/>
      <c r="S145" s="93"/>
      <c r="T145" s="93"/>
      <c r="U145" s="93"/>
      <c r="V145" s="93"/>
      <c r="W145" s="93"/>
      <c r="X145" s="93"/>
      <c r="Y145" s="93"/>
      <c r="Z145" s="93"/>
      <c r="AA145" s="93"/>
      <c r="AB145" s="93"/>
      <c r="AC145" s="93"/>
      <c r="AD145" s="93"/>
      <c r="AE145" s="93"/>
      <c r="AF145" s="93"/>
      <c r="AG145" s="88"/>
    </row>
    <row r="146" spans="1:33">
      <c r="A146" s="88" t="s">
        <v>61</v>
      </c>
      <c r="B146" s="88" t="s">
        <v>62</v>
      </c>
      <c r="D146" s="88" t="s">
        <v>110</v>
      </c>
      <c r="E146" s="88" t="s">
        <v>110</v>
      </c>
      <c r="F146" s="88" t="s">
        <v>110</v>
      </c>
      <c r="G146" s="88" t="s">
        <v>110</v>
      </c>
      <c r="H146" s="88" t="s">
        <v>110</v>
      </c>
      <c r="I146" s="88" t="s">
        <v>110</v>
      </c>
      <c r="J146" s="88" t="s">
        <v>110</v>
      </c>
      <c r="K146" s="88" t="s">
        <v>110</v>
      </c>
      <c r="L146" s="88" t="s">
        <v>110</v>
      </c>
      <c r="M146" s="88" t="s">
        <v>110</v>
      </c>
      <c r="N146" s="88" t="s">
        <v>110</v>
      </c>
      <c r="O146" s="88" t="s">
        <v>110</v>
      </c>
      <c r="P146" s="88" t="s">
        <v>110</v>
      </c>
      <c r="Q146" s="88" t="s">
        <v>110</v>
      </c>
      <c r="R146" s="88" t="s">
        <v>110</v>
      </c>
      <c r="S146" s="88" t="s">
        <v>110</v>
      </c>
      <c r="T146" s="88" t="s">
        <v>110</v>
      </c>
      <c r="U146" s="88" t="s">
        <v>110</v>
      </c>
      <c r="V146" s="88" t="s">
        <v>110</v>
      </c>
      <c r="W146" s="88" t="s">
        <v>110</v>
      </c>
      <c r="X146" s="88" t="s">
        <v>110</v>
      </c>
      <c r="Y146" s="88" t="s">
        <v>110</v>
      </c>
      <c r="Z146" s="88" t="s">
        <v>110</v>
      </c>
      <c r="AA146" s="88" t="s">
        <v>110</v>
      </c>
      <c r="AB146" s="88" t="s">
        <v>110</v>
      </c>
      <c r="AC146" s="88" t="s">
        <v>110</v>
      </c>
      <c r="AD146" s="88" t="s">
        <v>110</v>
      </c>
      <c r="AE146" s="88" t="s">
        <v>110</v>
      </c>
      <c r="AF146" s="88" t="s">
        <v>65</v>
      </c>
      <c r="AG146" s="88"/>
    </row>
    <row r="147" spans="1:33">
      <c r="A147" s="97" t="s">
        <v>71</v>
      </c>
      <c r="B147" s="97" t="s">
        <v>72</v>
      </c>
      <c r="C147" s="97"/>
      <c r="D147" s="98">
        <f>$D$9</f>
        <v>43190</v>
      </c>
      <c r="E147" s="98">
        <f>$E$9</f>
        <v>43220</v>
      </c>
      <c r="F147" s="98">
        <f>$F$9</f>
        <v>43251</v>
      </c>
      <c r="G147" s="98">
        <f>$G$9</f>
        <v>43281</v>
      </c>
      <c r="H147" s="98">
        <f>$H$9</f>
        <v>43312</v>
      </c>
      <c r="I147" s="98">
        <f>$I$9</f>
        <v>43343</v>
      </c>
      <c r="J147" s="98">
        <f>$J$9</f>
        <v>43373</v>
      </c>
      <c r="K147" s="98">
        <f>$K$9</f>
        <v>43404</v>
      </c>
      <c r="L147" s="98">
        <f>$L$9</f>
        <v>43434</v>
      </c>
      <c r="M147" s="98">
        <f>$M$9</f>
        <v>43465</v>
      </c>
      <c r="N147" s="98">
        <f>$N$9</f>
        <v>43496</v>
      </c>
      <c r="O147" s="98">
        <f>$O$9</f>
        <v>43524</v>
      </c>
      <c r="P147" s="98">
        <f>$P$9</f>
        <v>43555</v>
      </c>
      <c r="Q147" s="98">
        <f>$Q$9</f>
        <v>43585</v>
      </c>
      <c r="R147" s="98">
        <f>$R$9</f>
        <v>43616</v>
      </c>
      <c r="S147" s="98">
        <f>$S$9</f>
        <v>43646</v>
      </c>
      <c r="T147" s="98">
        <f>$T$9</f>
        <v>43677</v>
      </c>
      <c r="U147" s="98">
        <f>$U$9</f>
        <v>43708</v>
      </c>
      <c r="V147" s="98">
        <f>$V$9</f>
        <v>43738</v>
      </c>
      <c r="W147" s="98">
        <f>$W$9</f>
        <v>43769</v>
      </c>
      <c r="X147" s="98">
        <f>$X$9</f>
        <v>43799</v>
      </c>
      <c r="Y147" s="98">
        <f>$Y$9</f>
        <v>43830</v>
      </c>
      <c r="Z147" s="98">
        <f>$Z$9</f>
        <v>43861</v>
      </c>
      <c r="AA147" s="98">
        <f>$AA$9</f>
        <v>43890</v>
      </c>
      <c r="AB147" s="98">
        <f>$AB$9</f>
        <v>43921</v>
      </c>
      <c r="AC147" s="98">
        <f>$AC$9</f>
        <v>43951</v>
      </c>
      <c r="AD147" s="98">
        <f>$AD$9</f>
        <v>43982</v>
      </c>
      <c r="AE147" s="98">
        <f>$AE$9</f>
        <v>44012</v>
      </c>
      <c r="AF147" s="99" t="s">
        <v>59</v>
      </c>
      <c r="AG147" s="88"/>
    </row>
    <row r="148" spans="1:33">
      <c r="A148" s="88">
        <v>1</v>
      </c>
      <c r="F148" s="115"/>
      <c r="AG148" s="88"/>
    </row>
    <row r="149" spans="1:33">
      <c r="A149" s="88">
        <f>A148+1</f>
        <v>2</v>
      </c>
      <c r="F149" s="115"/>
      <c r="AG149" s="88"/>
    </row>
    <row r="150" spans="1:33">
      <c r="A150" s="88">
        <f t="shared" ref="A150:A168" si="31">A149+1</f>
        <v>3</v>
      </c>
      <c r="B150" s="96" t="s">
        <v>80</v>
      </c>
      <c r="F150" s="115"/>
      <c r="AG150" s="88"/>
    </row>
    <row r="151" spans="1:33">
      <c r="A151" s="88">
        <f t="shared" si="31"/>
        <v>4</v>
      </c>
      <c r="F151" s="115"/>
      <c r="AG151" s="88"/>
    </row>
    <row r="152" spans="1:33">
      <c r="A152" s="88">
        <f t="shared" si="31"/>
        <v>5</v>
      </c>
      <c r="F152" s="115"/>
      <c r="AG152" s="88"/>
    </row>
    <row r="153" spans="1:33">
      <c r="A153" s="88">
        <f t="shared" si="31"/>
        <v>6</v>
      </c>
      <c r="B153" s="89" t="str">
        <f>B14</f>
        <v xml:space="preserve">    Series 6.96%   GMB</v>
      </c>
      <c r="C153" s="83">
        <f>+C61</f>
        <v>16</v>
      </c>
      <c r="F153" s="115"/>
      <c r="AG153" s="88"/>
    </row>
    <row r="154" spans="1:33">
      <c r="A154" s="88">
        <f t="shared" si="31"/>
        <v>7</v>
      </c>
      <c r="B154" s="89" t="str">
        <f t="shared" ref="B154:B164" si="32">B15</f>
        <v xml:space="preserve">    Series 7.15%   GMB</v>
      </c>
      <c r="C154" s="83">
        <f t="shared" ref="C154:C164" si="33">+C62</f>
        <v>18</v>
      </c>
      <c r="F154" s="115"/>
      <c r="AG154" s="88"/>
    </row>
    <row r="155" spans="1:33">
      <c r="A155" s="88">
        <f t="shared" si="31"/>
        <v>8</v>
      </c>
      <c r="B155" s="89" t="str">
        <f t="shared" si="32"/>
        <v xml:space="preserve">    Series 6.99%   GMB</v>
      </c>
      <c r="C155" s="83">
        <f t="shared" si="33"/>
        <v>19</v>
      </c>
      <c r="F155" s="115"/>
      <c r="AG155" s="88"/>
    </row>
    <row r="156" spans="1:33">
      <c r="A156" s="88">
        <f t="shared" si="31"/>
        <v>9</v>
      </c>
      <c r="B156" s="89" t="str">
        <f t="shared" si="32"/>
        <v xml:space="preserve">    Series 6.593%  Note</v>
      </c>
      <c r="C156" s="83">
        <f t="shared" si="33"/>
        <v>26</v>
      </c>
      <c r="F156" s="115"/>
      <c r="AG156" s="88"/>
    </row>
    <row r="157" spans="1:33">
      <c r="A157" s="88">
        <f t="shared" si="31"/>
        <v>10</v>
      </c>
      <c r="B157" s="89" t="str">
        <f t="shared" si="32"/>
        <v xml:space="preserve">    Series 6.25%    Note</v>
      </c>
      <c r="C157" s="83">
        <f t="shared" si="33"/>
        <v>27</v>
      </c>
      <c r="F157" s="115"/>
      <c r="AG157" s="88"/>
    </row>
    <row r="158" spans="1:33">
      <c r="A158" s="88">
        <f t="shared" si="31"/>
        <v>11</v>
      </c>
      <c r="B158" s="89" t="str">
        <f t="shared" si="32"/>
        <v xml:space="preserve">    Series 5.625%  Note</v>
      </c>
      <c r="C158" s="83">
        <f t="shared" si="33"/>
        <v>28</v>
      </c>
      <c r="F158" s="115"/>
      <c r="AG158" s="88"/>
    </row>
    <row r="159" spans="1:33">
      <c r="A159" s="88">
        <f t="shared" si="31"/>
        <v>12</v>
      </c>
      <c r="B159" s="89" t="str">
        <f t="shared" si="32"/>
        <v xml:space="preserve">    Series 5.375%  Note</v>
      </c>
      <c r="C159" s="83">
        <f t="shared" si="33"/>
        <v>29</v>
      </c>
      <c r="F159" s="115"/>
      <c r="AG159" s="88"/>
    </row>
    <row r="160" spans="1:33">
      <c r="A160" s="88">
        <f t="shared" si="31"/>
        <v>13</v>
      </c>
      <c r="B160" s="89" t="str">
        <f t="shared" si="32"/>
        <v xml:space="preserve">    Series 5.05%    Note</v>
      </c>
      <c r="C160" s="83">
        <f t="shared" si="33"/>
        <v>30</v>
      </c>
      <c r="F160" s="115"/>
      <c r="AG160" s="88"/>
    </row>
    <row r="161" spans="1:45">
      <c r="A161" s="88">
        <f t="shared" si="31"/>
        <v>14</v>
      </c>
      <c r="B161" s="89" t="str">
        <f t="shared" si="32"/>
        <v xml:space="preserve">    Series 4.00%    Note</v>
      </c>
      <c r="C161" s="83">
        <f t="shared" si="33"/>
        <v>31</v>
      </c>
      <c r="F161" s="115"/>
      <c r="AG161" s="88"/>
    </row>
    <row r="162" spans="1:45">
      <c r="A162" s="88">
        <f t="shared" si="31"/>
        <v>15</v>
      </c>
      <c r="B162" s="89" t="str">
        <f t="shared" si="32"/>
        <v xml:space="preserve">    Series 4.00%    Note</v>
      </c>
      <c r="C162" s="83">
        <f t="shared" si="33"/>
        <v>32</v>
      </c>
      <c r="D162" s="14">
        <v>39699.739999999991</v>
      </c>
      <c r="E162" s="117">
        <f>D162-E208</f>
        <v>39584.339999999989</v>
      </c>
      <c r="F162" s="117">
        <f t="shared" ref="F162:AE164" si="34">E162-F208</f>
        <v>39468.939999999988</v>
      </c>
      <c r="G162" s="117">
        <f t="shared" si="34"/>
        <v>39353.539999999986</v>
      </c>
      <c r="H162" s="117">
        <f t="shared" si="34"/>
        <v>39238.139999999985</v>
      </c>
      <c r="I162" s="117">
        <f t="shared" si="34"/>
        <v>39122.739999999983</v>
      </c>
      <c r="J162" s="117">
        <f t="shared" si="34"/>
        <v>39007.339999999982</v>
      </c>
      <c r="K162" s="117">
        <f t="shared" si="34"/>
        <v>38891.939999999981</v>
      </c>
      <c r="L162" s="117">
        <f t="shared" si="34"/>
        <v>38776.539999999979</v>
      </c>
      <c r="M162" s="117">
        <f t="shared" si="34"/>
        <v>38661.139999999978</v>
      </c>
      <c r="N162" s="117">
        <f t="shared" si="34"/>
        <v>38545.739999999976</v>
      </c>
      <c r="O162" s="117">
        <f t="shared" si="34"/>
        <v>38430.339999999975</v>
      </c>
      <c r="P162" s="117">
        <f t="shared" si="34"/>
        <v>38314.939999999973</v>
      </c>
      <c r="Q162" s="117">
        <f t="shared" si="34"/>
        <v>38199.539999999972</v>
      </c>
      <c r="R162" s="117">
        <f t="shared" si="34"/>
        <v>38084.13999999997</v>
      </c>
      <c r="S162" s="117">
        <f t="shared" si="34"/>
        <v>37968.739999999969</v>
      </c>
      <c r="T162" s="117">
        <f t="shared" si="34"/>
        <v>37853.339999999967</v>
      </c>
      <c r="U162" s="117">
        <f t="shared" si="34"/>
        <v>37737.939999999966</v>
      </c>
      <c r="V162" s="117">
        <f t="shared" si="34"/>
        <v>37622.539999999964</v>
      </c>
      <c r="W162" s="117">
        <f t="shared" si="34"/>
        <v>37507.139999999963</v>
      </c>
      <c r="X162" s="117">
        <f t="shared" si="34"/>
        <v>37391.739999999962</v>
      </c>
      <c r="Y162" s="117">
        <f t="shared" si="34"/>
        <v>37276.33999999996</v>
      </c>
      <c r="Z162" s="117">
        <f t="shared" si="34"/>
        <v>37160.939999999959</v>
      </c>
      <c r="AA162" s="117">
        <f t="shared" si="34"/>
        <v>37045.539999999957</v>
      </c>
      <c r="AB162" s="117">
        <f t="shared" si="34"/>
        <v>36930.139999999956</v>
      </c>
      <c r="AC162" s="117">
        <f t="shared" si="34"/>
        <v>36814.739999999954</v>
      </c>
      <c r="AD162" s="117">
        <f t="shared" si="34"/>
        <v>36699.339999999953</v>
      </c>
      <c r="AE162" s="117">
        <f t="shared" si="34"/>
        <v>36583.939999999951</v>
      </c>
      <c r="AF162" s="117">
        <f>AVERAGE(S162:AE162)</f>
        <v>37276.33999999996</v>
      </c>
      <c r="AG162" s="88"/>
    </row>
    <row r="163" spans="1:45">
      <c r="A163" s="88">
        <f t="shared" si="31"/>
        <v>16</v>
      </c>
      <c r="B163" s="89" t="str">
        <f t="shared" si="32"/>
        <v xml:space="preserve">    Series 3.75%    Note</v>
      </c>
      <c r="C163" s="83">
        <f t="shared" si="33"/>
        <v>33</v>
      </c>
      <c r="D163" s="117">
        <v>15051.169999999995</v>
      </c>
      <c r="E163" s="117">
        <f>D163-E209</f>
        <v>15008.479999999994</v>
      </c>
      <c r="F163" s="117">
        <f t="shared" si="34"/>
        <v>14965.789999999994</v>
      </c>
      <c r="G163" s="117">
        <f t="shared" si="34"/>
        <v>14923.099999999993</v>
      </c>
      <c r="H163" s="117">
        <f t="shared" si="34"/>
        <v>14880.409999999993</v>
      </c>
      <c r="I163" s="117">
        <f t="shared" si="34"/>
        <v>14837.719999999992</v>
      </c>
      <c r="J163" s="117">
        <f t="shared" si="34"/>
        <v>14795.029999999992</v>
      </c>
      <c r="K163" s="117">
        <f t="shared" si="34"/>
        <v>14752.339999999991</v>
      </c>
      <c r="L163" s="117">
        <f t="shared" si="34"/>
        <v>14709.649999999991</v>
      </c>
      <c r="M163" s="117">
        <f t="shared" si="34"/>
        <v>14666.95999999999</v>
      </c>
      <c r="N163" s="117">
        <f t="shared" si="34"/>
        <v>14624.26999999999</v>
      </c>
      <c r="O163" s="117">
        <f t="shared" si="34"/>
        <v>14581.579999999989</v>
      </c>
      <c r="P163" s="117">
        <f t="shared" si="34"/>
        <v>14538.889999999989</v>
      </c>
      <c r="Q163" s="117">
        <f t="shared" si="34"/>
        <v>14496.199999999988</v>
      </c>
      <c r="R163" s="117">
        <f t="shared" si="34"/>
        <v>14453.509999999987</v>
      </c>
      <c r="S163" s="117">
        <f t="shared" si="34"/>
        <v>14410.819999999987</v>
      </c>
      <c r="T163" s="117">
        <f t="shared" si="34"/>
        <v>14368.129999999986</v>
      </c>
      <c r="U163" s="117">
        <f t="shared" si="34"/>
        <v>14325.439999999986</v>
      </c>
      <c r="V163" s="117">
        <f t="shared" si="34"/>
        <v>14282.749999999985</v>
      </c>
      <c r="W163" s="117">
        <f t="shared" si="34"/>
        <v>14240.059999999985</v>
      </c>
      <c r="X163" s="117">
        <f t="shared" si="34"/>
        <v>14197.369999999984</v>
      </c>
      <c r="Y163" s="117">
        <f t="shared" si="34"/>
        <v>14154.679999999984</v>
      </c>
      <c r="Z163" s="117">
        <f t="shared" si="34"/>
        <v>14111.989999999983</v>
      </c>
      <c r="AA163" s="117">
        <f t="shared" si="34"/>
        <v>14069.299999999983</v>
      </c>
      <c r="AB163" s="117">
        <f t="shared" si="34"/>
        <v>14026.609999999982</v>
      </c>
      <c r="AC163" s="117">
        <f t="shared" si="34"/>
        <v>13983.919999999982</v>
      </c>
      <c r="AD163" s="117">
        <f t="shared" si="34"/>
        <v>13941.229999999981</v>
      </c>
      <c r="AE163" s="117">
        <f t="shared" si="34"/>
        <v>13898.539999999981</v>
      </c>
      <c r="AF163" s="117">
        <f>AVERAGE(S163:AE163)</f>
        <v>14154.679999999984</v>
      </c>
      <c r="AG163" s="88"/>
    </row>
    <row r="164" spans="1:45">
      <c r="A164" s="88">
        <f t="shared" si="31"/>
        <v>17</v>
      </c>
      <c r="B164" s="89" t="str">
        <f t="shared" si="32"/>
        <v xml:space="preserve">    Proposed 4.55%    Note</v>
      </c>
      <c r="C164" s="83">
        <f t="shared" si="33"/>
        <v>34</v>
      </c>
      <c r="D164" s="117">
        <v>0</v>
      </c>
      <c r="E164" s="117">
        <f>D164</f>
        <v>0</v>
      </c>
      <c r="F164" s="117">
        <f t="shared" ref="F164:Q164" si="35">E164</f>
        <v>0</v>
      </c>
      <c r="G164" s="117">
        <f t="shared" si="35"/>
        <v>0</v>
      </c>
      <c r="H164" s="117">
        <f t="shared" si="35"/>
        <v>0</v>
      </c>
      <c r="I164" s="117">
        <f t="shared" si="35"/>
        <v>0</v>
      </c>
      <c r="J164" s="117">
        <f t="shared" si="35"/>
        <v>0</v>
      </c>
      <c r="K164" s="117">
        <f t="shared" si="35"/>
        <v>0</v>
      </c>
      <c r="L164" s="117">
        <f t="shared" si="35"/>
        <v>0</v>
      </c>
      <c r="M164" s="117">
        <f t="shared" si="35"/>
        <v>0</v>
      </c>
      <c r="N164" s="117">
        <f t="shared" si="35"/>
        <v>0</v>
      </c>
      <c r="O164" s="117">
        <f t="shared" si="35"/>
        <v>0</v>
      </c>
      <c r="P164" s="117">
        <f t="shared" si="35"/>
        <v>0</v>
      </c>
      <c r="Q164" s="117">
        <f t="shared" si="35"/>
        <v>0</v>
      </c>
      <c r="R164" s="116">
        <f>R25*0.01-R210</f>
        <v>159777.77777777778</v>
      </c>
      <c r="S164" s="116">
        <f>R164-S210</f>
        <v>159333.33333333334</v>
      </c>
      <c r="T164" s="116">
        <f t="shared" si="34"/>
        <v>158888.88888888891</v>
      </c>
      <c r="U164" s="116">
        <f t="shared" si="34"/>
        <v>158444.44444444447</v>
      </c>
      <c r="V164" s="116">
        <f t="shared" si="34"/>
        <v>158000.00000000003</v>
      </c>
      <c r="W164" s="116">
        <f t="shared" si="34"/>
        <v>157555.55555555559</v>
      </c>
      <c r="X164" s="116">
        <f t="shared" si="34"/>
        <v>157111.11111111115</v>
      </c>
      <c r="Y164" s="116">
        <f t="shared" si="34"/>
        <v>156666.66666666672</v>
      </c>
      <c r="Z164" s="116">
        <f t="shared" si="34"/>
        <v>156222.22222222228</v>
      </c>
      <c r="AA164" s="116">
        <f t="shared" si="34"/>
        <v>155777.77777777784</v>
      </c>
      <c r="AB164" s="116">
        <f t="shared" si="34"/>
        <v>155333.3333333334</v>
      </c>
      <c r="AC164" s="116">
        <f t="shared" si="34"/>
        <v>154888.88888888896</v>
      </c>
      <c r="AD164" s="116">
        <f t="shared" si="34"/>
        <v>154444.44444444453</v>
      </c>
      <c r="AE164" s="116">
        <f t="shared" si="34"/>
        <v>154000.00000000009</v>
      </c>
      <c r="AF164" s="117">
        <f>AVERAGE(S164:AE164)</f>
        <v>156666.66666666672</v>
      </c>
      <c r="AG164" s="88"/>
    </row>
    <row r="165" spans="1:45">
      <c r="A165" s="88">
        <f t="shared" si="31"/>
        <v>18</v>
      </c>
      <c r="B165" s="89"/>
      <c r="F165" s="115"/>
      <c r="AG165" s="88"/>
    </row>
    <row r="166" spans="1:45">
      <c r="A166" s="88">
        <f t="shared" si="31"/>
        <v>19</v>
      </c>
      <c r="B166" s="89" t="str">
        <f>B74</f>
        <v xml:space="preserve">    Series 8.5% w/o over life of 6.96% issue</v>
      </c>
      <c r="F166" s="115"/>
      <c r="AG166" s="88"/>
    </row>
    <row r="167" spans="1:45">
      <c r="A167" s="88">
        <f t="shared" si="31"/>
        <v>20</v>
      </c>
      <c r="F167" s="115"/>
      <c r="AG167" s="88"/>
    </row>
    <row r="168" spans="1:45" ht="15.75" thickBot="1">
      <c r="A168" s="88">
        <f t="shared" si="31"/>
        <v>21</v>
      </c>
      <c r="B168" s="89" t="s">
        <v>92</v>
      </c>
      <c r="D168" s="111">
        <f>SUM(D151:D166)</f>
        <v>54750.909999999989</v>
      </c>
      <c r="E168" s="111">
        <f t="shared" ref="E168:AF168" si="36">SUM(E151:E166)</f>
        <v>54592.819999999985</v>
      </c>
      <c r="F168" s="111">
        <f t="shared" si="36"/>
        <v>54434.729999999981</v>
      </c>
      <c r="G168" s="111">
        <f t="shared" si="36"/>
        <v>54276.639999999978</v>
      </c>
      <c r="H168" s="111">
        <f t="shared" si="36"/>
        <v>54118.549999999974</v>
      </c>
      <c r="I168" s="111">
        <f t="shared" si="36"/>
        <v>53960.459999999977</v>
      </c>
      <c r="J168" s="111">
        <f t="shared" si="36"/>
        <v>53802.369999999974</v>
      </c>
      <c r="K168" s="111">
        <f t="shared" si="36"/>
        <v>53644.27999999997</v>
      </c>
      <c r="L168" s="111">
        <f t="shared" si="36"/>
        <v>53486.189999999973</v>
      </c>
      <c r="M168" s="111">
        <f t="shared" si="36"/>
        <v>53328.099999999969</v>
      </c>
      <c r="N168" s="111">
        <f t="shared" si="36"/>
        <v>53170.009999999966</v>
      </c>
      <c r="O168" s="111">
        <f t="shared" si="36"/>
        <v>53011.919999999962</v>
      </c>
      <c r="P168" s="111">
        <f t="shared" si="36"/>
        <v>52853.829999999958</v>
      </c>
      <c r="Q168" s="111">
        <f t="shared" si="36"/>
        <v>52695.739999999962</v>
      </c>
      <c r="R168" s="111">
        <f t="shared" si="36"/>
        <v>212315.42777777775</v>
      </c>
      <c r="S168" s="111">
        <f t="shared" si="36"/>
        <v>211712.89333333331</v>
      </c>
      <c r="T168" s="111">
        <f t="shared" si="36"/>
        <v>211110.35888888885</v>
      </c>
      <c r="U168" s="111">
        <f t="shared" si="36"/>
        <v>210507.82444444441</v>
      </c>
      <c r="V168" s="111">
        <f t="shared" si="36"/>
        <v>209905.28999999998</v>
      </c>
      <c r="W168" s="111">
        <f t="shared" si="36"/>
        <v>209302.75555555554</v>
      </c>
      <c r="X168" s="111">
        <f t="shared" si="36"/>
        <v>208700.22111111111</v>
      </c>
      <c r="Y168" s="111">
        <f t="shared" si="36"/>
        <v>208097.68666666665</v>
      </c>
      <c r="Z168" s="111">
        <f t="shared" si="36"/>
        <v>207495.15222222221</v>
      </c>
      <c r="AA168" s="111">
        <f t="shared" si="36"/>
        <v>206892.61777777778</v>
      </c>
      <c r="AB168" s="111">
        <f t="shared" si="36"/>
        <v>206290.08333333334</v>
      </c>
      <c r="AC168" s="111">
        <f t="shared" si="36"/>
        <v>205687.54888888891</v>
      </c>
      <c r="AD168" s="111">
        <f t="shared" si="36"/>
        <v>205085.01444444444</v>
      </c>
      <c r="AE168" s="111">
        <f t="shared" si="36"/>
        <v>204482.48</v>
      </c>
      <c r="AF168" s="111">
        <f t="shared" si="36"/>
        <v>208097.68666666665</v>
      </c>
      <c r="AG168" s="108"/>
      <c r="AH168" s="108"/>
      <c r="AI168" s="108"/>
      <c r="AJ168" s="108"/>
      <c r="AK168" s="108"/>
      <c r="AL168" s="108"/>
      <c r="AM168" s="108"/>
      <c r="AN168" s="108"/>
      <c r="AO168" s="108"/>
      <c r="AP168" s="108"/>
      <c r="AQ168" s="108"/>
      <c r="AR168" s="108"/>
      <c r="AS168" s="108"/>
    </row>
    <row r="169" spans="1:45" ht="15.75" thickTop="1">
      <c r="A169" s="88"/>
      <c r="F169" s="115"/>
      <c r="AG169" s="88"/>
    </row>
    <row r="170" spans="1:45">
      <c r="A170" s="88"/>
      <c r="F170" s="115"/>
      <c r="AG170" s="88"/>
    </row>
    <row r="171" spans="1:45">
      <c r="A171" s="88"/>
      <c r="F171" s="115"/>
      <c r="I171" s="108"/>
      <c r="J171" s="108"/>
      <c r="K171" s="108"/>
      <c r="L171" s="108"/>
      <c r="M171" s="108"/>
      <c r="N171" s="108"/>
      <c r="O171" s="108"/>
      <c r="P171" s="108"/>
      <c r="Q171" s="108"/>
      <c r="R171" s="108"/>
      <c r="S171" s="108"/>
      <c r="T171" s="108"/>
      <c r="U171" s="108"/>
      <c r="V171" s="108"/>
      <c r="W171" s="108"/>
      <c r="X171" s="108"/>
      <c r="Y171" s="108"/>
      <c r="Z171" s="108"/>
      <c r="AA171" s="108"/>
      <c r="AB171" s="108"/>
      <c r="AC171" s="108"/>
      <c r="AD171" s="108"/>
      <c r="AE171" s="108"/>
      <c r="AG171" s="88"/>
    </row>
    <row r="172" spans="1:45">
      <c r="A172" s="88"/>
      <c r="F172" s="115"/>
      <c r="AG172" s="88"/>
    </row>
    <row r="173" spans="1:45">
      <c r="A173" s="88"/>
      <c r="F173" s="115"/>
      <c r="AG173" s="88"/>
    </row>
    <row r="174" spans="1:45">
      <c r="A174" s="88"/>
      <c r="F174" s="115"/>
      <c r="AG174" s="88"/>
    </row>
    <row r="175" spans="1:45">
      <c r="A175" s="88"/>
      <c r="F175" s="115"/>
      <c r="AG175" s="88"/>
    </row>
    <row r="176" spans="1:45">
      <c r="A176" s="88"/>
      <c r="F176" s="115"/>
      <c r="AG176" s="88"/>
    </row>
    <row r="177" spans="1:33">
      <c r="A177" s="88"/>
      <c r="F177" s="115"/>
      <c r="AG177" s="88"/>
    </row>
    <row r="178" spans="1:33">
      <c r="A178" s="88"/>
      <c r="F178" s="115"/>
      <c r="AG178" s="88"/>
    </row>
    <row r="179" spans="1:33">
      <c r="A179" s="88"/>
      <c r="F179" s="115"/>
      <c r="AG179" s="88"/>
    </row>
    <row r="180" spans="1:33">
      <c r="A180" s="88"/>
      <c r="F180" s="115"/>
      <c r="AG180" s="88"/>
    </row>
    <row r="181" spans="1:33">
      <c r="A181" s="88"/>
      <c r="F181" s="115"/>
      <c r="AG181" s="88"/>
    </row>
    <row r="182" spans="1:33">
      <c r="A182" s="88"/>
      <c r="F182" s="115"/>
      <c r="AG182" s="88"/>
    </row>
    <row r="183" spans="1:33">
      <c r="A183" s="88"/>
      <c r="F183" s="115"/>
      <c r="AG183" s="88"/>
    </row>
    <row r="184" spans="1:33">
      <c r="A184" s="88"/>
      <c r="F184" s="115"/>
      <c r="AG184" s="88"/>
    </row>
    <row r="185" spans="1:33">
      <c r="A185" s="81" t="s">
        <v>52</v>
      </c>
      <c r="F185" s="115"/>
      <c r="O185" s="84" t="str">
        <f>$O$1</f>
        <v>W/P - 7-4</v>
      </c>
      <c r="AA185" s="84" t="str">
        <f>$O$93</f>
        <v>W/P - 7-4</v>
      </c>
      <c r="AF185" s="84" t="str">
        <f>$O$93</f>
        <v>W/P - 7-4</v>
      </c>
      <c r="AG185" s="88"/>
    </row>
    <row r="186" spans="1:33">
      <c r="A186" s="81" t="s">
        <v>53</v>
      </c>
      <c r="F186" s="115"/>
      <c r="O186" s="84" t="e">
        <f ca="1">RIGHT(CELL("filename",$A$4),LEN(CELL("filename",$A$4))-SEARCH("\Capital",CELL("filename",$A$4),1))</f>
        <v>#VALUE!</v>
      </c>
      <c r="AA186" s="84" t="e">
        <f ca="1">RIGHT(CELL("filename",$A$4),LEN(CELL("filename",$A$4))-SEARCH("\Capital",CELL("filename",$A$4),1))</f>
        <v>#VALUE!</v>
      </c>
      <c r="AF186" s="84" t="e">
        <f ca="1">RIGHT(CELL("filename",$A$4),LEN(CELL("filename",$A$4))-SEARCH("\Capital",CELL("filename",$A$4),1))</f>
        <v>#VALUE!</v>
      </c>
      <c r="AG186" s="88"/>
    </row>
    <row r="187" spans="1:33">
      <c r="A187" s="88"/>
      <c r="F187" s="115"/>
      <c r="AG187" s="88"/>
    </row>
    <row r="188" spans="1:33">
      <c r="A188" s="85" t="s">
        <v>54</v>
      </c>
      <c r="F188" s="115"/>
      <c r="AG188" s="88"/>
    </row>
    <row r="189" spans="1:33">
      <c r="A189" s="85" t="s">
        <v>114</v>
      </c>
      <c r="F189" s="115"/>
      <c r="AG189" s="88"/>
    </row>
    <row r="190" spans="1:33">
      <c r="F190" s="115"/>
      <c r="AG190" s="88"/>
    </row>
    <row r="191" spans="1:33">
      <c r="A191" s="92"/>
      <c r="B191" s="92" t="s">
        <v>57</v>
      </c>
      <c r="C191" s="92"/>
      <c r="D191" s="93"/>
      <c r="E191" s="93"/>
      <c r="F191" s="93"/>
      <c r="G191" s="93"/>
      <c r="H191" s="93"/>
      <c r="I191" s="93"/>
      <c r="J191" s="93"/>
      <c r="K191" s="93"/>
      <c r="L191" s="93"/>
      <c r="M191" s="93"/>
      <c r="N191" s="93"/>
      <c r="O191" s="93"/>
      <c r="P191" s="93"/>
      <c r="Q191" s="93"/>
      <c r="R191" s="93"/>
      <c r="S191" s="93"/>
      <c r="T191" s="93"/>
      <c r="U191" s="93"/>
      <c r="V191" s="93"/>
      <c r="W191" s="93"/>
      <c r="X191" s="93"/>
      <c r="Y191" s="93"/>
      <c r="Z191" s="93"/>
      <c r="AA191" s="93"/>
      <c r="AB191" s="93"/>
      <c r="AC191" s="93"/>
      <c r="AD191" s="93"/>
      <c r="AE191" s="93"/>
      <c r="AF191" s="93"/>
      <c r="AG191" s="88"/>
    </row>
    <row r="192" spans="1:33">
      <c r="A192" s="88" t="s">
        <v>61</v>
      </c>
      <c r="B192" s="88" t="s">
        <v>62</v>
      </c>
      <c r="D192" s="88" t="s">
        <v>110</v>
      </c>
      <c r="E192" s="88" t="s">
        <v>110</v>
      </c>
      <c r="F192" s="88" t="s">
        <v>110</v>
      </c>
      <c r="G192" s="88" t="s">
        <v>110</v>
      </c>
      <c r="H192" s="88" t="s">
        <v>110</v>
      </c>
      <c r="I192" s="88" t="s">
        <v>110</v>
      </c>
      <c r="J192" s="88" t="s">
        <v>110</v>
      </c>
      <c r="K192" s="88" t="s">
        <v>110</v>
      </c>
      <c r="L192" s="88" t="s">
        <v>110</v>
      </c>
      <c r="M192" s="88" t="s">
        <v>110</v>
      </c>
      <c r="N192" s="88" t="s">
        <v>110</v>
      </c>
      <c r="O192" s="88" t="s">
        <v>110</v>
      </c>
      <c r="P192" s="88" t="s">
        <v>110</v>
      </c>
      <c r="Q192" s="88" t="s">
        <v>110</v>
      </c>
      <c r="R192" s="88" t="s">
        <v>110</v>
      </c>
      <c r="S192" s="88" t="s">
        <v>110</v>
      </c>
      <c r="T192" s="88" t="s">
        <v>110</v>
      </c>
      <c r="U192" s="88" t="s">
        <v>110</v>
      </c>
      <c r="V192" s="88" t="s">
        <v>110</v>
      </c>
      <c r="W192" s="88" t="s">
        <v>110</v>
      </c>
      <c r="X192" s="88" t="s">
        <v>110</v>
      </c>
      <c r="Y192" s="88" t="s">
        <v>110</v>
      </c>
      <c r="Z192" s="88" t="s">
        <v>110</v>
      </c>
      <c r="AA192" s="88" t="s">
        <v>110</v>
      </c>
      <c r="AB192" s="88" t="s">
        <v>110</v>
      </c>
      <c r="AC192" s="88" t="s">
        <v>110</v>
      </c>
      <c r="AD192" s="88" t="s">
        <v>110</v>
      </c>
      <c r="AE192" s="88" t="s">
        <v>110</v>
      </c>
      <c r="AF192" s="88" t="s">
        <v>111</v>
      </c>
      <c r="AG192" s="88"/>
    </row>
    <row r="193" spans="1:33">
      <c r="A193" s="97" t="s">
        <v>71</v>
      </c>
      <c r="B193" s="97" t="s">
        <v>72</v>
      </c>
      <c r="C193" s="97"/>
      <c r="D193" s="98">
        <f>$D$9</f>
        <v>43190</v>
      </c>
      <c r="E193" s="98">
        <f>$E$9</f>
        <v>43220</v>
      </c>
      <c r="F193" s="98">
        <f>$F$9</f>
        <v>43251</v>
      </c>
      <c r="G193" s="98">
        <f>$G$9</f>
        <v>43281</v>
      </c>
      <c r="H193" s="98">
        <f>$H$9</f>
        <v>43312</v>
      </c>
      <c r="I193" s="98">
        <f>$I$9</f>
        <v>43343</v>
      </c>
      <c r="J193" s="98">
        <f>$J$9</f>
        <v>43373</v>
      </c>
      <c r="K193" s="98">
        <f>$K$9</f>
        <v>43404</v>
      </c>
      <c r="L193" s="98">
        <f>$L$9</f>
        <v>43434</v>
      </c>
      <c r="M193" s="98">
        <f>$M$9</f>
        <v>43465</v>
      </c>
      <c r="N193" s="98">
        <f>$N$9</f>
        <v>43496</v>
      </c>
      <c r="O193" s="98">
        <f>$O$9</f>
        <v>43524</v>
      </c>
      <c r="P193" s="98">
        <f>$P$9</f>
        <v>43555</v>
      </c>
      <c r="Q193" s="98">
        <f>$Q$9</f>
        <v>43585</v>
      </c>
      <c r="R193" s="98">
        <f>$R$9</f>
        <v>43616</v>
      </c>
      <c r="S193" s="98">
        <f>$S$9</f>
        <v>43646</v>
      </c>
      <c r="T193" s="98">
        <f>$T$9</f>
        <v>43677</v>
      </c>
      <c r="U193" s="98">
        <f>$U$9</f>
        <v>43708</v>
      </c>
      <c r="V193" s="98">
        <f>$V$9</f>
        <v>43738</v>
      </c>
      <c r="W193" s="98">
        <f>$W$9</f>
        <v>43769</v>
      </c>
      <c r="X193" s="98">
        <f>$X$9</f>
        <v>43799</v>
      </c>
      <c r="Y193" s="98">
        <f>$Y$9</f>
        <v>43830</v>
      </c>
      <c r="Z193" s="98">
        <f>$Z$9</f>
        <v>43861</v>
      </c>
      <c r="AA193" s="98">
        <f>$AA$9</f>
        <v>43890</v>
      </c>
      <c r="AB193" s="98">
        <f>$AB$9</f>
        <v>43921</v>
      </c>
      <c r="AC193" s="98">
        <f>$AC$9</f>
        <v>43951</v>
      </c>
      <c r="AD193" s="98">
        <f>$AD$9</f>
        <v>43982</v>
      </c>
      <c r="AE193" s="98">
        <f>$AE$9</f>
        <v>44012</v>
      </c>
      <c r="AF193" s="99" t="s">
        <v>112</v>
      </c>
      <c r="AG193" s="88"/>
    </row>
    <row r="194" spans="1:33">
      <c r="A194" s="88">
        <v>1</v>
      </c>
      <c r="F194" s="115"/>
      <c r="AG194" s="88"/>
    </row>
    <row r="195" spans="1:33">
      <c r="A195" s="88">
        <f>A194+1</f>
        <v>2</v>
      </c>
      <c r="F195" s="115"/>
      <c r="AG195" s="88"/>
    </row>
    <row r="196" spans="1:33">
      <c r="A196" s="88">
        <f t="shared" ref="A196:A220" si="37">A195+1</f>
        <v>3</v>
      </c>
      <c r="B196" s="96" t="s">
        <v>80</v>
      </c>
      <c r="F196" s="115"/>
      <c r="AG196" s="88"/>
    </row>
    <row r="197" spans="1:33">
      <c r="A197" s="88">
        <f t="shared" si="37"/>
        <v>4</v>
      </c>
      <c r="F197" s="115"/>
      <c r="AG197" s="88"/>
    </row>
    <row r="198" spans="1:33">
      <c r="A198" s="88">
        <f t="shared" si="37"/>
        <v>5</v>
      </c>
      <c r="F198" s="115"/>
      <c r="AG198" s="88"/>
    </row>
    <row r="199" spans="1:33">
      <c r="A199" s="88">
        <f t="shared" si="37"/>
        <v>6</v>
      </c>
      <c r="B199" s="89" t="str">
        <f>B14</f>
        <v xml:space="preserve">    Series 6.96%   GMB</v>
      </c>
      <c r="C199" s="83">
        <f>+C61</f>
        <v>16</v>
      </c>
      <c r="F199" s="115"/>
      <c r="AG199" s="88"/>
    </row>
    <row r="200" spans="1:33">
      <c r="A200" s="88">
        <f t="shared" si="37"/>
        <v>7</v>
      </c>
      <c r="B200" s="89" t="str">
        <f t="shared" ref="B200:B210" si="38">B15</f>
        <v xml:space="preserve">    Series 7.15%   GMB</v>
      </c>
      <c r="C200" s="83">
        <f t="shared" ref="C200:C210" si="39">+C62</f>
        <v>18</v>
      </c>
      <c r="F200" s="115"/>
      <c r="AG200" s="88"/>
    </row>
    <row r="201" spans="1:33">
      <c r="A201" s="88">
        <f t="shared" si="37"/>
        <v>8</v>
      </c>
      <c r="B201" s="89" t="str">
        <f t="shared" si="38"/>
        <v xml:space="preserve">    Series 6.99%   GMB</v>
      </c>
      <c r="C201" s="83">
        <f t="shared" si="39"/>
        <v>19</v>
      </c>
      <c r="F201" s="115"/>
      <c r="AG201" s="88"/>
    </row>
    <row r="202" spans="1:33">
      <c r="A202" s="88">
        <f t="shared" si="37"/>
        <v>9</v>
      </c>
      <c r="B202" s="89" t="str">
        <f t="shared" si="38"/>
        <v xml:space="preserve">    Series 6.593%  Note</v>
      </c>
      <c r="C202" s="83">
        <f t="shared" si="39"/>
        <v>26</v>
      </c>
      <c r="F202" s="115"/>
      <c r="AG202" s="88"/>
    </row>
    <row r="203" spans="1:33">
      <c r="A203" s="88">
        <f t="shared" si="37"/>
        <v>10</v>
      </c>
      <c r="B203" s="89" t="str">
        <f t="shared" si="38"/>
        <v xml:space="preserve">    Series 6.25%    Note</v>
      </c>
      <c r="C203" s="83">
        <f t="shared" si="39"/>
        <v>27</v>
      </c>
      <c r="F203" s="115"/>
      <c r="AG203" s="88"/>
    </row>
    <row r="204" spans="1:33">
      <c r="A204" s="88">
        <f t="shared" si="37"/>
        <v>11</v>
      </c>
      <c r="B204" s="89" t="str">
        <f t="shared" si="38"/>
        <v xml:space="preserve">    Series 5.625%  Note</v>
      </c>
      <c r="C204" s="83">
        <f t="shared" si="39"/>
        <v>28</v>
      </c>
      <c r="F204" s="115"/>
      <c r="AG204" s="88"/>
    </row>
    <row r="205" spans="1:33">
      <c r="A205" s="88">
        <f t="shared" si="37"/>
        <v>12</v>
      </c>
      <c r="B205" s="89" t="str">
        <f t="shared" si="38"/>
        <v xml:space="preserve">    Series 5.375%  Note</v>
      </c>
      <c r="C205" s="83">
        <f t="shared" si="39"/>
        <v>29</v>
      </c>
      <c r="F205" s="115"/>
      <c r="AG205" s="88"/>
    </row>
    <row r="206" spans="1:33">
      <c r="A206" s="88">
        <f t="shared" si="37"/>
        <v>13</v>
      </c>
      <c r="B206" s="89" t="str">
        <f t="shared" si="38"/>
        <v xml:space="preserve">    Series 5.05%    Note</v>
      </c>
      <c r="C206" s="83">
        <f t="shared" si="39"/>
        <v>30</v>
      </c>
      <c r="F206" s="115"/>
      <c r="AG206" s="88"/>
    </row>
    <row r="207" spans="1:33">
      <c r="A207" s="88">
        <f t="shared" si="37"/>
        <v>14</v>
      </c>
      <c r="B207" s="89" t="str">
        <f t="shared" si="38"/>
        <v xml:space="preserve">    Series 4.00%    Note</v>
      </c>
      <c r="C207" s="83">
        <f t="shared" si="39"/>
        <v>31</v>
      </c>
      <c r="F207" s="115"/>
      <c r="AG207" s="88"/>
    </row>
    <row r="208" spans="1:33">
      <c r="A208" s="88">
        <f t="shared" si="37"/>
        <v>15</v>
      </c>
      <c r="B208" s="89" t="str">
        <f t="shared" si="38"/>
        <v xml:space="preserve">    Series 4.00%    Note</v>
      </c>
      <c r="C208" s="83">
        <f t="shared" si="39"/>
        <v>32</v>
      </c>
      <c r="D208" s="118">
        <v>115.4</v>
      </c>
      <c r="E208" s="118">
        <f>D208</f>
        <v>115.4</v>
      </c>
      <c r="F208" s="118">
        <f t="shared" ref="F208:U209" si="40">E208</f>
        <v>115.4</v>
      </c>
      <c r="G208" s="118">
        <f t="shared" si="40"/>
        <v>115.4</v>
      </c>
      <c r="H208" s="118">
        <f t="shared" si="40"/>
        <v>115.4</v>
      </c>
      <c r="I208" s="118">
        <f t="shared" si="40"/>
        <v>115.4</v>
      </c>
      <c r="J208" s="118">
        <f t="shared" si="40"/>
        <v>115.4</v>
      </c>
      <c r="K208" s="118">
        <f t="shared" si="40"/>
        <v>115.4</v>
      </c>
      <c r="L208" s="118">
        <f t="shared" si="40"/>
        <v>115.4</v>
      </c>
      <c r="M208" s="118">
        <f t="shared" si="40"/>
        <v>115.4</v>
      </c>
      <c r="N208" s="118">
        <f t="shared" si="40"/>
        <v>115.4</v>
      </c>
      <c r="O208" s="118">
        <f t="shared" si="40"/>
        <v>115.4</v>
      </c>
      <c r="P208" s="118">
        <f t="shared" si="40"/>
        <v>115.4</v>
      </c>
      <c r="Q208" s="118">
        <f t="shared" si="40"/>
        <v>115.4</v>
      </c>
      <c r="R208" s="118">
        <f t="shared" si="40"/>
        <v>115.4</v>
      </c>
      <c r="S208" s="118">
        <f t="shared" si="40"/>
        <v>115.4</v>
      </c>
      <c r="T208" s="118">
        <f t="shared" si="40"/>
        <v>115.4</v>
      </c>
      <c r="U208" s="118">
        <f t="shared" si="40"/>
        <v>115.4</v>
      </c>
      <c r="V208" s="118">
        <f t="shared" ref="U208:AE210" si="41">U208</f>
        <v>115.4</v>
      </c>
      <c r="W208" s="118">
        <f t="shared" si="41"/>
        <v>115.4</v>
      </c>
      <c r="X208" s="118">
        <f t="shared" si="41"/>
        <v>115.4</v>
      </c>
      <c r="Y208" s="118">
        <f t="shared" si="41"/>
        <v>115.4</v>
      </c>
      <c r="Z208" s="118">
        <f t="shared" si="41"/>
        <v>115.4</v>
      </c>
      <c r="AA208" s="118">
        <f t="shared" si="41"/>
        <v>115.4</v>
      </c>
      <c r="AB208" s="118">
        <f t="shared" si="41"/>
        <v>115.4</v>
      </c>
      <c r="AC208" s="118">
        <f t="shared" si="41"/>
        <v>115.4</v>
      </c>
      <c r="AD208" s="118">
        <f t="shared" si="41"/>
        <v>115.4</v>
      </c>
      <c r="AE208" s="118">
        <f t="shared" si="41"/>
        <v>115.4</v>
      </c>
      <c r="AF208" s="106">
        <f>SUM(T208:AE208)</f>
        <v>1384.8000000000002</v>
      </c>
      <c r="AG208" s="88"/>
    </row>
    <row r="209" spans="1:33">
      <c r="A209" s="88">
        <f t="shared" si="37"/>
        <v>16</v>
      </c>
      <c r="B209" s="89" t="str">
        <f t="shared" si="38"/>
        <v xml:space="preserve">    Series 3.75%    Note</v>
      </c>
      <c r="C209" s="83">
        <f t="shared" si="39"/>
        <v>33</v>
      </c>
      <c r="D209" s="118">
        <v>42.69</v>
      </c>
      <c r="E209" s="118">
        <f>D209</f>
        <v>42.69</v>
      </c>
      <c r="F209" s="118">
        <f t="shared" si="40"/>
        <v>42.69</v>
      </c>
      <c r="G209" s="118">
        <f t="shared" si="40"/>
        <v>42.69</v>
      </c>
      <c r="H209" s="118">
        <f t="shared" si="40"/>
        <v>42.69</v>
      </c>
      <c r="I209" s="118">
        <f t="shared" si="40"/>
        <v>42.69</v>
      </c>
      <c r="J209" s="118">
        <f t="shared" si="40"/>
        <v>42.69</v>
      </c>
      <c r="K209" s="118">
        <f t="shared" si="40"/>
        <v>42.69</v>
      </c>
      <c r="L209" s="118">
        <f t="shared" si="40"/>
        <v>42.69</v>
      </c>
      <c r="M209" s="118">
        <f t="shared" si="40"/>
        <v>42.69</v>
      </c>
      <c r="N209" s="118">
        <f t="shared" si="40"/>
        <v>42.69</v>
      </c>
      <c r="O209" s="118">
        <f t="shared" si="40"/>
        <v>42.69</v>
      </c>
      <c r="P209" s="118">
        <f t="shared" si="40"/>
        <v>42.69</v>
      </c>
      <c r="Q209" s="118">
        <f t="shared" si="40"/>
        <v>42.69</v>
      </c>
      <c r="R209" s="118">
        <f t="shared" si="40"/>
        <v>42.69</v>
      </c>
      <c r="S209" s="118">
        <f t="shared" si="40"/>
        <v>42.69</v>
      </c>
      <c r="T209" s="118">
        <f t="shared" si="40"/>
        <v>42.69</v>
      </c>
      <c r="U209" s="118">
        <f t="shared" si="40"/>
        <v>42.69</v>
      </c>
      <c r="V209" s="118">
        <f t="shared" si="41"/>
        <v>42.69</v>
      </c>
      <c r="W209" s="118">
        <f t="shared" si="41"/>
        <v>42.69</v>
      </c>
      <c r="X209" s="118">
        <f t="shared" si="41"/>
        <v>42.69</v>
      </c>
      <c r="Y209" s="118">
        <f t="shared" si="41"/>
        <v>42.69</v>
      </c>
      <c r="Z209" s="118">
        <f t="shared" si="41"/>
        <v>42.69</v>
      </c>
      <c r="AA209" s="118">
        <f t="shared" si="41"/>
        <v>42.69</v>
      </c>
      <c r="AB209" s="118">
        <f t="shared" si="41"/>
        <v>42.69</v>
      </c>
      <c r="AC209" s="118">
        <f t="shared" si="41"/>
        <v>42.69</v>
      </c>
      <c r="AD209" s="118">
        <f t="shared" si="41"/>
        <v>42.69</v>
      </c>
      <c r="AE209" s="118">
        <f t="shared" si="41"/>
        <v>42.69</v>
      </c>
      <c r="AF209" s="106">
        <f>SUM(T209:AE209)</f>
        <v>512.28</v>
      </c>
      <c r="AG209" s="88"/>
    </row>
    <row r="210" spans="1:33">
      <c r="A210" s="88">
        <f t="shared" si="37"/>
        <v>17</v>
      </c>
      <c r="B210" s="89" t="str">
        <f t="shared" si="38"/>
        <v xml:space="preserve">    Proposed 4.55%    Note</v>
      </c>
      <c r="C210" s="83">
        <f t="shared" si="39"/>
        <v>34</v>
      </c>
      <c r="D210" s="118"/>
      <c r="E210" s="118"/>
      <c r="F210" s="119"/>
      <c r="G210" s="118"/>
      <c r="H210" s="118"/>
      <c r="I210" s="118"/>
      <c r="J210" s="118"/>
      <c r="K210" s="118"/>
      <c r="L210" s="118"/>
      <c r="M210" s="118"/>
      <c r="N210" s="118"/>
      <c r="O210" s="118"/>
      <c r="P210" s="118"/>
      <c r="Q210" s="118"/>
      <c r="R210" s="118">
        <f>(R25*0.01)/360*0.5</f>
        <v>222.22222222222223</v>
      </c>
      <c r="S210" s="118">
        <f>(S25*0.01)/360</f>
        <v>444.44444444444446</v>
      </c>
      <c r="T210" s="118">
        <f>S210</f>
        <v>444.44444444444446</v>
      </c>
      <c r="U210" s="118">
        <f t="shared" si="41"/>
        <v>444.44444444444446</v>
      </c>
      <c r="V210" s="118">
        <f t="shared" si="41"/>
        <v>444.44444444444446</v>
      </c>
      <c r="W210" s="118">
        <f t="shared" si="41"/>
        <v>444.44444444444446</v>
      </c>
      <c r="X210" s="118">
        <f t="shared" si="41"/>
        <v>444.44444444444446</v>
      </c>
      <c r="Y210" s="118">
        <f t="shared" si="41"/>
        <v>444.44444444444446</v>
      </c>
      <c r="Z210" s="118">
        <f t="shared" si="41"/>
        <v>444.44444444444446</v>
      </c>
      <c r="AA210" s="118">
        <f t="shared" si="41"/>
        <v>444.44444444444446</v>
      </c>
      <c r="AB210" s="118">
        <f t="shared" si="41"/>
        <v>444.44444444444446</v>
      </c>
      <c r="AC210" s="118">
        <f t="shared" si="41"/>
        <v>444.44444444444446</v>
      </c>
      <c r="AD210" s="118">
        <f t="shared" si="41"/>
        <v>444.44444444444446</v>
      </c>
      <c r="AE210" s="118">
        <f t="shared" si="41"/>
        <v>444.44444444444446</v>
      </c>
      <c r="AF210" s="106">
        <f>SUM(T210:AE210)</f>
        <v>5333.333333333333</v>
      </c>
      <c r="AG210" s="88"/>
    </row>
    <row r="211" spans="1:33">
      <c r="A211" s="88">
        <f t="shared" si="37"/>
        <v>18</v>
      </c>
      <c r="B211" s="89"/>
      <c r="F211" s="115"/>
      <c r="AG211" s="88"/>
    </row>
    <row r="212" spans="1:33">
      <c r="A212" s="88">
        <f t="shared" si="37"/>
        <v>19</v>
      </c>
      <c r="B212" s="89" t="str">
        <f>B74</f>
        <v xml:space="preserve">    Series 8.5% w/o over life of 6.96% issue</v>
      </c>
      <c r="F212" s="115"/>
      <c r="AG212" s="88"/>
    </row>
    <row r="213" spans="1:33">
      <c r="A213" s="88">
        <f t="shared" si="37"/>
        <v>20</v>
      </c>
      <c r="F213" s="115"/>
      <c r="AG213" s="88"/>
    </row>
    <row r="214" spans="1:33">
      <c r="A214" s="88">
        <f t="shared" si="37"/>
        <v>21</v>
      </c>
      <c r="F214" s="115"/>
      <c r="AG214" s="88"/>
    </row>
    <row r="215" spans="1:33">
      <c r="A215" s="88">
        <f t="shared" si="37"/>
        <v>22</v>
      </c>
      <c r="F215" s="115"/>
      <c r="AG215" s="88"/>
    </row>
    <row r="216" spans="1:33">
      <c r="A216" s="88">
        <f t="shared" si="37"/>
        <v>23</v>
      </c>
      <c r="F216" s="115"/>
      <c r="AG216" s="88"/>
    </row>
    <row r="217" spans="1:33">
      <c r="A217" s="88">
        <f t="shared" si="37"/>
        <v>24</v>
      </c>
      <c r="F217" s="115"/>
      <c r="AG217" s="88"/>
    </row>
    <row r="218" spans="1:33">
      <c r="A218" s="88">
        <f t="shared" si="37"/>
        <v>25</v>
      </c>
      <c r="F218" s="115"/>
      <c r="AG218" s="88"/>
    </row>
    <row r="219" spans="1:33">
      <c r="A219" s="88">
        <f t="shared" si="37"/>
        <v>26</v>
      </c>
      <c r="F219" s="115"/>
      <c r="AG219" s="88"/>
    </row>
    <row r="220" spans="1:33" ht="15.75" thickBot="1">
      <c r="A220" s="88">
        <f t="shared" si="37"/>
        <v>27</v>
      </c>
      <c r="B220" s="89" t="s">
        <v>92</v>
      </c>
      <c r="D220" s="111">
        <f t="shared" ref="D220:AF220" si="42">SUM(D196:D219)</f>
        <v>158.09</v>
      </c>
      <c r="E220" s="111">
        <f t="shared" si="42"/>
        <v>158.09</v>
      </c>
      <c r="F220" s="111">
        <f t="shared" si="42"/>
        <v>158.09</v>
      </c>
      <c r="G220" s="111">
        <f t="shared" si="42"/>
        <v>158.09</v>
      </c>
      <c r="H220" s="111">
        <f t="shared" si="42"/>
        <v>158.09</v>
      </c>
      <c r="I220" s="111">
        <f t="shared" si="42"/>
        <v>158.09</v>
      </c>
      <c r="J220" s="111">
        <f t="shared" si="42"/>
        <v>158.09</v>
      </c>
      <c r="K220" s="111">
        <f t="shared" si="42"/>
        <v>158.09</v>
      </c>
      <c r="L220" s="111">
        <f t="shared" si="42"/>
        <v>158.09</v>
      </c>
      <c r="M220" s="111">
        <f t="shared" si="42"/>
        <v>158.09</v>
      </c>
      <c r="N220" s="111">
        <f t="shared" si="42"/>
        <v>158.09</v>
      </c>
      <c r="O220" s="111">
        <f t="shared" si="42"/>
        <v>158.09</v>
      </c>
      <c r="P220" s="111">
        <f t="shared" si="42"/>
        <v>158.09</v>
      </c>
      <c r="Q220" s="111">
        <f t="shared" si="42"/>
        <v>158.09</v>
      </c>
      <c r="R220" s="111">
        <f t="shared" si="42"/>
        <v>380.3122222222222</v>
      </c>
      <c r="S220" s="111">
        <f t="shared" si="42"/>
        <v>602.53444444444449</v>
      </c>
      <c r="T220" s="111">
        <f t="shared" si="42"/>
        <v>602.53444444444449</v>
      </c>
      <c r="U220" s="111">
        <f t="shared" si="42"/>
        <v>602.53444444444449</v>
      </c>
      <c r="V220" s="111">
        <f t="shared" si="42"/>
        <v>602.53444444444449</v>
      </c>
      <c r="W220" s="111">
        <f t="shared" si="42"/>
        <v>602.53444444444449</v>
      </c>
      <c r="X220" s="111">
        <f t="shared" si="42"/>
        <v>602.53444444444449</v>
      </c>
      <c r="Y220" s="111">
        <f t="shared" si="42"/>
        <v>602.53444444444449</v>
      </c>
      <c r="Z220" s="111">
        <f t="shared" si="42"/>
        <v>602.53444444444449</v>
      </c>
      <c r="AA220" s="111">
        <f t="shared" si="42"/>
        <v>602.53444444444449</v>
      </c>
      <c r="AB220" s="111">
        <f t="shared" si="42"/>
        <v>602.53444444444449</v>
      </c>
      <c r="AC220" s="111">
        <f t="shared" si="42"/>
        <v>602.53444444444449</v>
      </c>
      <c r="AD220" s="111">
        <f t="shared" si="42"/>
        <v>602.53444444444449</v>
      </c>
      <c r="AE220" s="111">
        <f t="shared" si="42"/>
        <v>602.53444444444449</v>
      </c>
      <c r="AF220" s="111">
        <f t="shared" si="42"/>
        <v>7230.413333333333</v>
      </c>
      <c r="AG220" s="88"/>
    </row>
    <row r="221" spans="1:33" ht="15.75" thickTop="1">
      <c r="A221" s="88"/>
      <c r="F221" s="115"/>
      <c r="AG221" s="88"/>
    </row>
    <row r="222" spans="1:33">
      <c r="A222" s="88"/>
      <c r="F222" s="115"/>
      <c r="AG222" s="88"/>
    </row>
    <row r="223" spans="1:33">
      <c r="A223" s="88"/>
      <c r="F223" s="115"/>
      <c r="AG223" s="88"/>
    </row>
    <row r="224" spans="1:33">
      <c r="A224" s="88"/>
      <c r="F224" s="115"/>
      <c r="AG224" s="88"/>
    </row>
    <row r="225" spans="1:33">
      <c r="A225" s="88"/>
      <c r="F225" s="115"/>
      <c r="AG225" s="88"/>
    </row>
    <row r="226" spans="1:33">
      <c r="A226" s="88"/>
      <c r="F226" s="115"/>
      <c r="AG226" s="88"/>
    </row>
    <row r="227" spans="1:33">
      <c r="A227" s="88"/>
      <c r="F227" s="115"/>
      <c r="AG227" s="88"/>
    </row>
    <row r="228" spans="1:33">
      <c r="A228" s="88"/>
      <c r="F228" s="115"/>
      <c r="AG228" s="88"/>
    </row>
    <row r="229" spans="1:33">
      <c r="A229" s="88"/>
      <c r="F229" s="115"/>
      <c r="AG229" s="88"/>
    </row>
    <row r="230" spans="1:33">
      <c r="A230" s="88"/>
      <c r="F230" s="115"/>
      <c r="AG230" s="88"/>
    </row>
    <row r="231" spans="1:33">
      <c r="A231" s="81" t="s">
        <v>52</v>
      </c>
      <c r="F231" s="115"/>
      <c r="O231" s="84" t="str">
        <f>$O$1</f>
        <v>W/P - 7-4</v>
      </c>
      <c r="AA231" s="84" t="str">
        <f>$O$231</f>
        <v>W/P - 7-4</v>
      </c>
      <c r="AF231" s="84" t="str">
        <f>$O$231</f>
        <v>W/P - 7-4</v>
      </c>
      <c r="AG231" s="88"/>
    </row>
    <row r="232" spans="1:33">
      <c r="A232" s="81" t="s">
        <v>53</v>
      </c>
      <c r="F232" s="115"/>
      <c r="O232" s="84" t="e">
        <f ca="1">RIGHT(CELL("filename",$A$4),LEN(CELL("filename",$A$4))-SEARCH("\Capital",CELL("filename",$A$4),1))</f>
        <v>#VALUE!</v>
      </c>
      <c r="AA232" s="84" t="e">
        <f ca="1">RIGHT(CELL("filename",$A$4),LEN(CELL("filename",$A$4))-SEARCH("\Capital",CELL("filename",$A$4),1))</f>
        <v>#VALUE!</v>
      </c>
      <c r="AF232" s="84" t="e">
        <f ca="1">RIGHT(CELL("filename",$A$4),LEN(CELL("filename",$A$4))-SEARCH("\Capital",CELL("filename",$A$4),1))</f>
        <v>#VALUE!</v>
      </c>
      <c r="AG232" s="88"/>
    </row>
    <row r="233" spans="1:33">
      <c r="A233" s="88"/>
      <c r="F233" s="115"/>
      <c r="AG233" s="88"/>
    </row>
    <row r="234" spans="1:33">
      <c r="A234" s="85" t="s">
        <v>54</v>
      </c>
      <c r="AG234" s="88"/>
    </row>
    <row r="235" spans="1:33">
      <c r="A235" s="85" t="s">
        <v>115</v>
      </c>
      <c r="AG235" s="88"/>
    </row>
    <row r="236" spans="1:33">
      <c r="A236" s="85"/>
      <c r="AG236" s="88"/>
    </row>
    <row r="237" spans="1:33">
      <c r="A237" s="92"/>
      <c r="B237" s="92" t="s">
        <v>57</v>
      </c>
      <c r="C237" s="92"/>
      <c r="D237" s="93"/>
      <c r="E237" s="93"/>
      <c r="F237" s="93"/>
      <c r="G237" s="93"/>
      <c r="H237" s="93"/>
      <c r="I237" s="93"/>
      <c r="J237" s="93"/>
      <c r="K237" s="93"/>
      <c r="L237" s="93"/>
      <c r="M237" s="93"/>
      <c r="N237" s="93"/>
      <c r="O237" s="93"/>
      <c r="P237" s="93"/>
      <c r="Q237" s="93"/>
      <c r="R237" s="93"/>
      <c r="S237" s="93"/>
      <c r="T237" s="93"/>
      <c r="U237" s="93"/>
      <c r="V237" s="93"/>
      <c r="W237" s="93"/>
      <c r="X237" s="93"/>
      <c r="Y237" s="93"/>
      <c r="Z237" s="93"/>
      <c r="AA237" s="93"/>
      <c r="AB237" s="93"/>
      <c r="AC237" s="93"/>
      <c r="AD237" s="93"/>
      <c r="AE237" s="93"/>
      <c r="AF237" s="93"/>
      <c r="AG237" s="88"/>
    </row>
    <row r="238" spans="1:33">
      <c r="A238" s="88" t="s">
        <v>61</v>
      </c>
      <c r="B238" s="88" t="s">
        <v>62</v>
      </c>
      <c r="D238" s="88" t="s">
        <v>110</v>
      </c>
      <c r="E238" s="88" t="s">
        <v>110</v>
      </c>
      <c r="F238" s="88" t="s">
        <v>110</v>
      </c>
      <c r="G238" s="88" t="s">
        <v>110</v>
      </c>
      <c r="H238" s="88" t="s">
        <v>110</v>
      </c>
      <c r="I238" s="88" t="s">
        <v>110</v>
      </c>
      <c r="J238" s="88" t="s">
        <v>110</v>
      </c>
      <c r="K238" s="88" t="s">
        <v>110</v>
      </c>
      <c r="L238" s="88" t="s">
        <v>110</v>
      </c>
      <c r="M238" s="88" t="s">
        <v>110</v>
      </c>
      <c r="N238" s="88" t="s">
        <v>110</v>
      </c>
      <c r="O238" s="88" t="s">
        <v>110</v>
      </c>
      <c r="P238" s="88" t="s">
        <v>110</v>
      </c>
      <c r="Q238" s="88" t="s">
        <v>110</v>
      </c>
      <c r="R238" s="88" t="s">
        <v>110</v>
      </c>
      <c r="S238" s="88" t="s">
        <v>110</v>
      </c>
      <c r="T238" s="88" t="s">
        <v>110</v>
      </c>
      <c r="U238" s="88" t="s">
        <v>110</v>
      </c>
      <c r="V238" s="88" t="s">
        <v>110</v>
      </c>
      <c r="W238" s="88" t="s">
        <v>110</v>
      </c>
      <c r="X238" s="88" t="s">
        <v>110</v>
      </c>
      <c r="Y238" s="88" t="s">
        <v>110</v>
      </c>
      <c r="Z238" s="88" t="s">
        <v>110</v>
      </c>
      <c r="AA238" s="88" t="s">
        <v>110</v>
      </c>
      <c r="AB238" s="88" t="s">
        <v>110</v>
      </c>
      <c r="AC238" s="88" t="s">
        <v>110</v>
      </c>
      <c r="AD238" s="88" t="s">
        <v>110</v>
      </c>
      <c r="AE238" s="88" t="s">
        <v>110</v>
      </c>
      <c r="AF238" s="88" t="s">
        <v>111</v>
      </c>
      <c r="AG238" s="88"/>
    </row>
    <row r="239" spans="1:33">
      <c r="A239" s="97" t="s">
        <v>71</v>
      </c>
      <c r="B239" s="97" t="s">
        <v>72</v>
      </c>
      <c r="C239" s="97"/>
      <c r="D239" s="98">
        <f>$D$9</f>
        <v>43190</v>
      </c>
      <c r="E239" s="98">
        <f>$E$9</f>
        <v>43220</v>
      </c>
      <c r="F239" s="98">
        <f>$F$9</f>
        <v>43251</v>
      </c>
      <c r="G239" s="98">
        <f>$G$9</f>
        <v>43281</v>
      </c>
      <c r="H239" s="98">
        <f>$H$9</f>
        <v>43312</v>
      </c>
      <c r="I239" s="98">
        <f>$I$9</f>
        <v>43343</v>
      </c>
      <c r="J239" s="98">
        <f>$J$9</f>
        <v>43373</v>
      </c>
      <c r="K239" s="98">
        <f>$K$9</f>
        <v>43404</v>
      </c>
      <c r="L239" s="98">
        <f>$L$9</f>
        <v>43434</v>
      </c>
      <c r="M239" s="98">
        <f>$M$9</f>
        <v>43465</v>
      </c>
      <c r="N239" s="98">
        <f>$N$9</f>
        <v>43496</v>
      </c>
      <c r="O239" s="98">
        <f>$O$9</f>
        <v>43524</v>
      </c>
      <c r="P239" s="98">
        <f>$P$9</f>
        <v>43555</v>
      </c>
      <c r="Q239" s="98">
        <f>$Q$9</f>
        <v>43585</v>
      </c>
      <c r="R239" s="98">
        <f>$R$9</f>
        <v>43616</v>
      </c>
      <c r="S239" s="98">
        <f>$S$9</f>
        <v>43646</v>
      </c>
      <c r="T239" s="98">
        <f>$T$9</f>
        <v>43677</v>
      </c>
      <c r="U239" s="98">
        <f>$U$9</f>
        <v>43708</v>
      </c>
      <c r="V239" s="98">
        <f>$V$9</f>
        <v>43738</v>
      </c>
      <c r="W239" s="98">
        <f>$W$9</f>
        <v>43769</v>
      </c>
      <c r="X239" s="98">
        <f>$X$9</f>
        <v>43799</v>
      </c>
      <c r="Y239" s="98">
        <f>$Y$9</f>
        <v>43830</v>
      </c>
      <c r="Z239" s="98">
        <f>$Z$9</f>
        <v>43861</v>
      </c>
      <c r="AA239" s="98">
        <f>$AA$9</f>
        <v>43890</v>
      </c>
      <c r="AB239" s="98">
        <f>$AB$9</f>
        <v>43921</v>
      </c>
      <c r="AC239" s="98">
        <f>$AC$9</f>
        <v>43951</v>
      </c>
      <c r="AD239" s="98">
        <f>$AD$9</f>
        <v>43982</v>
      </c>
      <c r="AE239" s="98">
        <f>$AE$9</f>
        <v>44012</v>
      </c>
      <c r="AF239" s="99" t="s">
        <v>112</v>
      </c>
      <c r="AG239" s="88"/>
    </row>
    <row r="240" spans="1:33">
      <c r="A240" s="88">
        <v>1</v>
      </c>
      <c r="AG240" s="88"/>
    </row>
    <row r="241" spans="1:36">
      <c r="A241" s="88">
        <v>2</v>
      </c>
      <c r="AG241" s="88"/>
    </row>
    <row r="242" spans="1:36">
      <c r="A242" s="88">
        <v>3</v>
      </c>
      <c r="B242" s="96" t="s">
        <v>80</v>
      </c>
      <c r="AG242" s="88"/>
    </row>
    <row r="243" spans="1:36">
      <c r="A243" s="88">
        <v>4</v>
      </c>
      <c r="B243" s="107"/>
      <c r="D243" s="102"/>
      <c r="E243" s="102"/>
      <c r="F243" s="102"/>
      <c r="G243" s="102"/>
      <c r="H243" s="102"/>
      <c r="I243" s="102"/>
      <c r="J243" s="102"/>
      <c r="K243" s="102"/>
      <c r="L243" s="102"/>
      <c r="M243" s="102"/>
      <c r="N243" s="102"/>
      <c r="O243" s="102"/>
      <c r="P243" s="102"/>
      <c r="Q243" s="102"/>
      <c r="R243" s="102"/>
      <c r="S243" s="102"/>
      <c r="T243" s="102"/>
      <c r="U243" s="102"/>
      <c r="V243" s="102"/>
      <c r="W243" s="102"/>
      <c r="X243" s="106"/>
      <c r="Y243" s="102"/>
      <c r="Z243" s="102"/>
      <c r="AA243" s="102"/>
      <c r="AB243" s="102"/>
      <c r="AC243" s="102"/>
      <c r="AD243" s="102"/>
      <c r="AE243" s="102"/>
      <c r="AF243" s="102"/>
      <c r="AG243" s="88"/>
    </row>
    <row r="244" spans="1:36">
      <c r="A244" s="88">
        <v>5</v>
      </c>
      <c r="B244" s="120"/>
      <c r="D244" s="106"/>
      <c r="E244" s="106"/>
      <c r="F244" s="106"/>
      <c r="G244" s="106"/>
      <c r="H244" s="106"/>
      <c r="I244" s="106"/>
      <c r="J244" s="106"/>
      <c r="K244" s="106"/>
      <c r="L244" s="106"/>
      <c r="M244" s="106"/>
      <c r="N244" s="106"/>
      <c r="O244" s="106"/>
      <c r="P244" s="106"/>
      <c r="Q244" s="106"/>
      <c r="R244" s="106"/>
      <c r="S244" s="106"/>
      <c r="T244" s="106"/>
      <c r="U244" s="106"/>
      <c r="V244" s="106"/>
      <c r="W244" s="106"/>
      <c r="X244" s="106"/>
      <c r="Y244" s="106"/>
      <c r="Z244" s="106"/>
      <c r="AA244" s="106"/>
      <c r="AB244" s="106"/>
      <c r="AC244" s="106"/>
      <c r="AD244" s="106"/>
      <c r="AE244" s="106"/>
      <c r="AF244" s="106"/>
      <c r="AG244" s="88"/>
    </row>
    <row r="245" spans="1:36">
      <c r="A245" s="88">
        <v>6</v>
      </c>
      <c r="B245" s="82" t="str">
        <f t="shared" ref="B245:B256" si="43">B14</f>
        <v xml:space="preserve">    Series 6.96%   GMB</v>
      </c>
      <c r="D245" s="108">
        <f t="shared" ref="D245:AE245" si="44">ROUND(+D14/12*$C$14,4)</f>
        <v>40600</v>
      </c>
      <c r="E245" s="108">
        <f t="shared" si="44"/>
        <v>40600</v>
      </c>
      <c r="F245" s="108">
        <f t="shared" si="44"/>
        <v>40600</v>
      </c>
      <c r="G245" s="108">
        <f t="shared" si="44"/>
        <v>40600</v>
      </c>
      <c r="H245" s="108">
        <f t="shared" si="44"/>
        <v>40600</v>
      </c>
      <c r="I245" s="108">
        <f t="shared" si="44"/>
        <v>40600</v>
      </c>
      <c r="J245" s="108">
        <f t="shared" si="44"/>
        <v>40600</v>
      </c>
      <c r="K245" s="108">
        <f t="shared" si="44"/>
        <v>40600</v>
      </c>
      <c r="L245" s="108">
        <f t="shared" si="44"/>
        <v>40600</v>
      </c>
      <c r="M245" s="108">
        <f t="shared" si="44"/>
        <v>40600</v>
      </c>
      <c r="N245" s="108">
        <f t="shared" si="44"/>
        <v>40600</v>
      </c>
      <c r="O245" s="108">
        <f t="shared" si="44"/>
        <v>40600</v>
      </c>
      <c r="P245" s="108">
        <f t="shared" si="44"/>
        <v>40600</v>
      </c>
      <c r="Q245" s="108">
        <f t="shared" si="44"/>
        <v>40600</v>
      </c>
      <c r="R245" s="108">
        <f t="shared" si="44"/>
        <v>40600</v>
      </c>
      <c r="S245" s="108">
        <f t="shared" si="44"/>
        <v>40600</v>
      </c>
      <c r="T245" s="108">
        <f t="shared" si="44"/>
        <v>40600</v>
      </c>
      <c r="U245" s="108">
        <f t="shared" si="44"/>
        <v>40600</v>
      </c>
      <c r="V245" s="108">
        <f t="shared" si="44"/>
        <v>40600</v>
      </c>
      <c r="W245" s="108">
        <f t="shared" si="44"/>
        <v>40600</v>
      </c>
      <c r="X245" s="108">
        <f t="shared" si="44"/>
        <v>40600</v>
      </c>
      <c r="Y245" s="108">
        <f t="shared" si="44"/>
        <v>40600</v>
      </c>
      <c r="Z245" s="108">
        <f t="shared" si="44"/>
        <v>40600</v>
      </c>
      <c r="AA245" s="108">
        <f t="shared" si="44"/>
        <v>40600</v>
      </c>
      <c r="AB245" s="108">
        <f t="shared" si="44"/>
        <v>40600</v>
      </c>
      <c r="AC245" s="108">
        <f t="shared" si="44"/>
        <v>40600</v>
      </c>
      <c r="AD245" s="108">
        <f t="shared" si="44"/>
        <v>40600</v>
      </c>
      <c r="AE245" s="108">
        <f t="shared" si="44"/>
        <v>40600</v>
      </c>
      <c r="AF245" s="108">
        <f>SUM(T245:AE245)</f>
        <v>487200</v>
      </c>
      <c r="AG245" s="88"/>
      <c r="AH245" s="82" t="s">
        <v>95</v>
      </c>
      <c r="AI245" s="108"/>
      <c r="AJ245" s="108"/>
    </row>
    <row r="246" spans="1:36">
      <c r="A246" s="88">
        <v>7</v>
      </c>
      <c r="B246" s="82" t="str">
        <f t="shared" si="43"/>
        <v xml:space="preserve">    Series 7.15%   GMB</v>
      </c>
      <c r="D246" s="106">
        <f t="shared" ref="D246:AE246" si="45">ROUND(+D15/12*$C$15,4)</f>
        <v>44687.5</v>
      </c>
      <c r="E246" s="106">
        <f t="shared" si="45"/>
        <v>44687.5</v>
      </c>
      <c r="F246" s="106">
        <f t="shared" si="45"/>
        <v>44687.5</v>
      </c>
      <c r="G246" s="106">
        <f t="shared" si="45"/>
        <v>44687.5</v>
      </c>
      <c r="H246" s="106">
        <f t="shared" si="45"/>
        <v>44687.5</v>
      </c>
      <c r="I246" s="106">
        <f t="shared" si="45"/>
        <v>44687.5</v>
      </c>
      <c r="J246" s="106">
        <f t="shared" si="45"/>
        <v>44687.5</v>
      </c>
      <c r="K246" s="106">
        <f t="shared" si="45"/>
        <v>44687.5</v>
      </c>
      <c r="L246" s="106">
        <f t="shared" si="45"/>
        <v>44687.5</v>
      </c>
      <c r="M246" s="106">
        <f t="shared" si="45"/>
        <v>44687.5</v>
      </c>
      <c r="N246" s="106">
        <f t="shared" si="45"/>
        <v>44687.5</v>
      </c>
      <c r="O246" s="106">
        <f t="shared" si="45"/>
        <v>44687.5</v>
      </c>
      <c r="P246" s="106">
        <f t="shared" si="45"/>
        <v>44687.5</v>
      </c>
      <c r="Q246" s="106">
        <f t="shared" si="45"/>
        <v>44687.5</v>
      </c>
      <c r="R246" s="106">
        <f t="shared" si="45"/>
        <v>44687.5</v>
      </c>
      <c r="S246" s="106">
        <f t="shared" si="45"/>
        <v>44687.5</v>
      </c>
      <c r="T246" s="106">
        <f t="shared" si="45"/>
        <v>44687.5</v>
      </c>
      <c r="U246" s="106">
        <f t="shared" si="45"/>
        <v>44687.5</v>
      </c>
      <c r="V246" s="106">
        <f t="shared" si="45"/>
        <v>44687.5</v>
      </c>
      <c r="W246" s="106">
        <f t="shared" si="45"/>
        <v>44687.5</v>
      </c>
      <c r="X246" s="106">
        <f t="shared" si="45"/>
        <v>44687.5</v>
      </c>
      <c r="Y246" s="106">
        <f t="shared" si="45"/>
        <v>44687.5</v>
      </c>
      <c r="Z246" s="106">
        <f t="shared" si="45"/>
        <v>44687.5</v>
      </c>
      <c r="AA246" s="106">
        <f t="shared" si="45"/>
        <v>44687.5</v>
      </c>
      <c r="AB246" s="106">
        <f t="shared" si="45"/>
        <v>44687.5</v>
      </c>
      <c r="AC246" s="106">
        <f t="shared" si="45"/>
        <v>44687.5</v>
      </c>
      <c r="AD246" s="106">
        <f t="shared" si="45"/>
        <v>44687.5</v>
      </c>
      <c r="AE246" s="106">
        <f t="shared" si="45"/>
        <v>44687.5</v>
      </c>
      <c r="AF246" s="106">
        <f t="shared" ref="AF246:AF259" si="46">SUM(T246:AE246)</f>
        <v>536250</v>
      </c>
      <c r="AG246" s="88"/>
      <c r="AH246" s="82" t="s">
        <v>96</v>
      </c>
      <c r="AI246" s="108"/>
      <c r="AJ246" s="108"/>
    </row>
    <row r="247" spans="1:36">
      <c r="A247" s="88">
        <v>8</v>
      </c>
      <c r="B247" s="82" t="str">
        <f t="shared" si="43"/>
        <v xml:space="preserve">    Series 6.99%   GMB</v>
      </c>
      <c r="D247" s="106">
        <f t="shared" ref="D247:AE247" si="47">ROUND(+D16/12*$C$16,4)</f>
        <v>52425</v>
      </c>
      <c r="E247" s="106">
        <f t="shared" si="47"/>
        <v>52425</v>
      </c>
      <c r="F247" s="106">
        <f t="shared" si="47"/>
        <v>52425</v>
      </c>
      <c r="G247" s="106">
        <f t="shared" si="47"/>
        <v>52425</v>
      </c>
      <c r="H247" s="106">
        <f t="shared" si="47"/>
        <v>52425</v>
      </c>
      <c r="I247" s="106">
        <f t="shared" si="47"/>
        <v>52425</v>
      </c>
      <c r="J247" s="106">
        <f t="shared" si="47"/>
        <v>52425</v>
      </c>
      <c r="K247" s="106">
        <f t="shared" si="47"/>
        <v>52425</v>
      </c>
      <c r="L247" s="106">
        <f t="shared" si="47"/>
        <v>52425</v>
      </c>
      <c r="M247" s="106">
        <f t="shared" si="47"/>
        <v>52425</v>
      </c>
      <c r="N247" s="106">
        <f t="shared" si="47"/>
        <v>52425</v>
      </c>
      <c r="O247" s="106">
        <f t="shared" si="47"/>
        <v>52425</v>
      </c>
      <c r="P247" s="106">
        <f t="shared" si="47"/>
        <v>52425</v>
      </c>
      <c r="Q247" s="106">
        <f t="shared" si="47"/>
        <v>52425</v>
      </c>
      <c r="R247" s="106">
        <f t="shared" si="47"/>
        <v>52425</v>
      </c>
      <c r="S247" s="106">
        <f t="shared" si="47"/>
        <v>52425</v>
      </c>
      <c r="T247" s="106">
        <f t="shared" si="47"/>
        <v>52425</v>
      </c>
      <c r="U247" s="106">
        <f t="shared" si="47"/>
        <v>52425</v>
      </c>
      <c r="V247" s="106">
        <f t="shared" si="47"/>
        <v>52425</v>
      </c>
      <c r="W247" s="106">
        <f t="shared" si="47"/>
        <v>52425</v>
      </c>
      <c r="X247" s="106">
        <f t="shared" si="47"/>
        <v>52425</v>
      </c>
      <c r="Y247" s="106">
        <f t="shared" si="47"/>
        <v>52425</v>
      </c>
      <c r="Z247" s="106">
        <f t="shared" si="47"/>
        <v>52425</v>
      </c>
      <c r="AA247" s="106">
        <f t="shared" si="47"/>
        <v>52425</v>
      </c>
      <c r="AB247" s="106">
        <f t="shared" si="47"/>
        <v>52425</v>
      </c>
      <c r="AC247" s="106">
        <f t="shared" si="47"/>
        <v>52425</v>
      </c>
      <c r="AD247" s="106">
        <f t="shared" si="47"/>
        <v>52425</v>
      </c>
      <c r="AE247" s="106">
        <f t="shared" si="47"/>
        <v>52425</v>
      </c>
      <c r="AF247" s="106">
        <f t="shared" si="46"/>
        <v>629100</v>
      </c>
      <c r="AG247" s="88"/>
      <c r="AH247" s="82" t="s">
        <v>97</v>
      </c>
      <c r="AI247" s="108"/>
      <c r="AJ247" s="108"/>
    </row>
    <row r="248" spans="1:36">
      <c r="A248" s="88">
        <v>9</v>
      </c>
      <c r="B248" s="82" t="str">
        <f t="shared" si="43"/>
        <v xml:space="preserve">    Series 6.593%  Note</v>
      </c>
      <c r="D248" s="106">
        <f t="shared" ref="D248:AE248" si="48">ROUND(+D17/12*$C$17,4)</f>
        <v>258225.8333</v>
      </c>
      <c r="E248" s="106">
        <f t="shared" si="48"/>
        <v>258225.8333</v>
      </c>
      <c r="F248" s="106">
        <f t="shared" si="48"/>
        <v>258225.8333</v>
      </c>
      <c r="G248" s="106">
        <f t="shared" si="48"/>
        <v>258225.8333</v>
      </c>
      <c r="H248" s="106">
        <f t="shared" si="48"/>
        <v>258225.8333</v>
      </c>
      <c r="I248" s="106">
        <f t="shared" si="48"/>
        <v>258225.8333</v>
      </c>
      <c r="J248" s="106">
        <f t="shared" si="48"/>
        <v>258225.8333</v>
      </c>
      <c r="K248" s="106">
        <f t="shared" si="48"/>
        <v>258225.8333</v>
      </c>
      <c r="L248" s="106">
        <f t="shared" si="48"/>
        <v>258225.8333</v>
      </c>
      <c r="M248" s="106">
        <f t="shared" si="48"/>
        <v>258225.8333</v>
      </c>
      <c r="N248" s="106">
        <f t="shared" si="48"/>
        <v>258225.8333</v>
      </c>
      <c r="O248" s="106">
        <f t="shared" si="48"/>
        <v>258225.8333</v>
      </c>
      <c r="P248" s="106">
        <f t="shared" si="48"/>
        <v>258225.8333</v>
      </c>
      <c r="Q248" s="106">
        <f t="shared" si="48"/>
        <v>258225.8333</v>
      </c>
      <c r="R248" s="106">
        <f t="shared" si="48"/>
        <v>258225.8333</v>
      </c>
      <c r="S248" s="106">
        <f t="shared" si="48"/>
        <v>258225.8333</v>
      </c>
      <c r="T248" s="106">
        <f t="shared" si="48"/>
        <v>258225.8333</v>
      </c>
      <c r="U248" s="106">
        <f t="shared" si="48"/>
        <v>258225.8333</v>
      </c>
      <c r="V248" s="106">
        <f t="shared" si="48"/>
        <v>258225.8333</v>
      </c>
      <c r="W248" s="106">
        <f t="shared" si="48"/>
        <v>258225.8333</v>
      </c>
      <c r="X248" s="106">
        <f t="shared" si="48"/>
        <v>258225.8333</v>
      </c>
      <c r="Y248" s="106">
        <f t="shared" si="48"/>
        <v>258225.8333</v>
      </c>
      <c r="Z248" s="106">
        <f t="shared" si="48"/>
        <v>258225.8333</v>
      </c>
      <c r="AA248" s="106">
        <f t="shared" si="48"/>
        <v>258225.8333</v>
      </c>
      <c r="AB248" s="106">
        <f t="shared" si="48"/>
        <v>258225.8333</v>
      </c>
      <c r="AC248" s="106">
        <f t="shared" si="48"/>
        <v>258225.8333</v>
      </c>
      <c r="AD248" s="106">
        <f t="shared" si="48"/>
        <v>258225.8333</v>
      </c>
      <c r="AE248" s="106">
        <f t="shared" si="48"/>
        <v>258225.8333</v>
      </c>
      <c r="AF248" s="106">
        <f t="shared" si="46"/>
        <v>3098709.9996000002</v>
      </c>
      <c r="AG248" s="88"/>
      <c r="AH248" s="82" t="s">
        <v>98</v>
      </c>
      <c r="AI248" s="108"/>
      <c r="AJ248" s="108"/>
    </row>
    <row r="249" spans="1:36">
      <c r="A249" s="88">
        <v>10</v>
      </c>
      <c r="B249" s="82" t="str">
        <f t="shared" si="43"/>
        <v xml:space="preserve">    Series 6.25%    Note</v>
      </c>
      <c r="D249" s="106">
        <f t="shared" ref="D249:AE249" si="49">ROUND(+D18/12*$C$18,4)</f>
        <v>236406.25</v>
      </c>
      <c r="E249" s="106">
        <f t="shared" si="49"/>
        <v>236406.25</v>
      </c>
      <c r="F249" s="106">
        <f t="shared" si="49"/>
        <v>236406.25</v>
      </c>
      <c r="G249" s="106">
        <f t="shared" si="49"/>
        <v>236406.25</v>
      </c>
      <c r="H249" s="106">
        <f t="shared" si="49"/>
        <v>236406.25</v>
      </c>
      <c r="I249" s="106">
        <f t="shared" si="49"/>
        <v>236406.25</v>
      </c>
      <c r="J249" s="106">
        <f t="shared" si="49"/>
        <v>236406.25</v>
      </c>
      <c r="K249" s="106">
        <f t="shared" si="49"/>
        <v>236406.25</v>
      </c>
      <c r="L249" s="106">
        <f t="shared" si="49"/>
        <v>236406.25</v>
      </c>
      <c r="M249" s="106">
        <f t="shared" si="49"/>
        <v>236406.25</v>
      </c>
      <c r="N249" s="106">
        <f t="shared" si="49"/>
        <v>236406.25</v>
      </c>
      <c r="O249" s="106">
        <f t="shared" si="49"/>
        <v>236406.25</v>
      </c>
      <c r="P249" s="106">
        <f t="shared" si="49"/>
        <v>236406.25</v>
      </c>
      <c r="Q249" s="106">
        <f t="shared" si="49"/>
        <v>236406.25</v>
      </c>
      <c r="R249" s="106">
        <f t="shared" si="49"/>
        <v>236406.25</v>
      </c>
      <c r="S249" s="106">
        <f t="shared" si="49"/>
        <v>236406.25</v>
      </c>
      <c r="T249" s="106">
        <f t="shared" si="49"/>
        <v>236406.25</v>
      </c>
      <c r="U249" s="106">
        <f t="shared" si="49"/>
        <v>236406.25</v>
      </c>
      <c r="V249" s="106">
        <f t="shared" si="49"/>
        <v>236406.25</v>
      </c>
      <c r="W249" s="106">
        <f t="shared" si="49"/>
        <v>236406.25</v>
      </c>
      <c r="X249" s="106">
        <f t="shared" si="49"/>
        <v>236406.25</v>
      </c>
      <c r="Y249" s="106">
        <f t="shared" si="49"/>
        <v>236406.25</v>
      </c>
      <c r="Z249" s="106">
        <f t="shared" si="49"/>
        <v>236406.25</v>
      </c>
      <c r="AA249" s="106">
        <f t="shared" si="49"/>
        <v>236406.25</v>
      </c>
      <c r="AB249" s="106">
        <f t="shared" si="49"/>
        <v>236406.25</v>
      </c>
      <c r="AC249" s="106">
        <f t="shared" si="49"/>
        <v>236406.25</v>
      </c>
      <c r="AD249" s="106">
        <f t="shared" si="49"/>
        <v>236406.25</v>
      </c>
      <c r="AE249" s="106">
        <f t="shared" si="49"/>
        <v>236406.25</v>
      </c>
      <c r="AF249" s="106">
        <f t="shared" si="46"/>
        <v>2836875</v>
      </c>
      <c r="AG249" s="88"/>
      <c r="AH249" s="82" t="s">
        <v>99</v>
      </c>
      <c r="AI249" s="108"/>
      <c r="AJ249" s="108"/>
    </row>
    <row r="250" spans="1:36">
      <c r="A250" s="88">
        <v>11</v>
      </c>
      <c r="B250" s="82" t="str">
        <f t="shared" si="43"/>
        <v xml:space="preserve">    Series 5.625%  Note</v>
      </c>
      <c r="D250" s="106">
        <f t="shared" ref="D250:AE250" si="50">ROUND(+D19/12*$C$19,4)</f>
        <v>121875</v>
      </c>
      <c r="E250" s="106">
        <f t="shared" si="50"/>
        <v>121875</v>
      </c>
      <c r="F250" s="106">
        <f t="shared" si="50"/>
        <v>121875</v>
      </c>
      <c r="G250" s="106">
        <f t="shared" si="50"/>
        <v>121875</v>
      </c>
      <c r="H250" s="106">
        <f t="shared" si="50"/>
        <v>121875</v>
      </c>
      <c r="I250" s="106">
        <f t="shared" si="50"/>
        <v>121875</v>
      </c>
      <c r="J250" s="106">
        <f t="shared" si="50"/>
        <v>121875</v>
      </c>
      <c r="K250" s="106">
        <f t="shared" si="50"/>
        <v>121875</v>
      </c>
      <c r="L250" s="106">
        <f t="shared" si="50"/>
        <v>121875</v>
      </c>
      <c r="M250" s="106">
        <f t="shared" si="50"/>
        <v>121875</v>
      </c>
      <c r="N250" s="106">
        <f t="shared" si="50"/>
        <v>121875</v>
      </c>
      <c r="O250" s="106">
        <f t="shared" si="50"/>
        <v>121875</v>
      </c>
      <c r="P250" s="106">
        <f t="shared" si="50"/>
        <v>121875</v>
      </c>
      <c r="Q250" s="106">
        <f t="shared" si="50"/>
        <v>121875</v>
      </c>
      <c r="R250" s="106">
        <f t="shared" si="50"/>
        <v>121875</v>
      </c>
      <c r="S250" s="106">
        <f t="shared" si="50"/>
        <v>121875</v>
      </c>
      <c r="T250" s="106">
        <f t="shared" si="50"/>
        <v>121875</v>
      </c>
      <c r="U250" s="106">
        <f t="shared" si="50"/>
        <v>121875</v>
      </c>
      <c r="V250" s="106">
        <f t="shared" si="50"/>
        <v>121875</v>
      </c>
      <c r="W250" s="106">
        <f t="shared" si="50"/>
        <v>121875</v>
      </c>
      <c r="X250" s="106">
        <f t="shared" si="50"/>
        <v>121875</v>
      </c>
      <c r="Y250" s="106">
        <f t="shared" si="50"/>
        <v>121875</v>
      </c>
      <c r="Z250" s="106">
        <f t="shared" si="50"/>
        <v>121875</v>
      </c>
      <c r="AA250" s="106">
        <f t="shared" si="50"/>
        <v>121875</v>
      </c>
      <c r="AB250" s="106">
        <f t="shared" si="50"/>
        <v>121875</v>
      </c>
      <c r="AC250" s="106">
        <f t="shared" si="50"/>
        <v>121875</v>
      </c>
      <c r="AD250" s="106">
        <f t="shared" si="50"/>
        <v>121875</v>
      </c>
      <c r="AE250" s="106">
        <f t="shared" si="50"/>
        <v>121875</v>
      </c>
      <c r="AF250" s="106">
        <f t="shared" si="46"/>
        <v>1462500</v>
      </c>
      <c r="AG250" s="88"/>
      <c r="AH250" s="82" t="s">
        <v>100</v>
      </c>
      <c r="AI250" s="108"/>
      <c r="AJ250" s="108"/>
    </row>
    <row r="251" spans="1:36">
      <c r="A251" s="88">
        <v>12</v>
      </c>
      <c r="B251" s="82" t="str">
        <f t="shared" si="43"/>
        <v xml:space="preserve">    Series 5.375%  Note</v>
      </c>
      <c r="D251" s="106">
        <f t="shared" ref="D251:AE251" si="51">ROUND(+D20/12*$C$20,4)</f>
        <v>116458.3333</v>
      </c>
      <c r="E251" s="106">
        <f t="shared" si="51"/>
        <v>116458.3333</v>
      </c>
      <c r="F251" s="106">
        <f t="shared" si="51"/>
        <v>116458.3333</v>
      </c>
      <c r="G251" s="106">
        <f t="shared" si="51"/>
        <v>116458.3333</v>
      </c>
      <c r="H251" s="106">
        <f t="shared" si="51"/>
        <v>116458.3333</v>
      </c>
      <c r="I251" s="106">
        <f t="shared" si="51"/>
        <v>116458.3333</v>
      </c>
      <c r="J251" s="106">
        <f t="shared" si="51"/>
        <v>116458.3333</v>
      </c>
      <c r="K251" s="106">
        <f t="shared" si="51"/>
        <v>116458.3333</v>
      </c>
      <c r="L251" s="106">
        <f t="shared" si="51"/>
        <v>116458.3333</v>
      </c>
      <c r="M251" s="106">
        <f t="shared" si="51"/>
        <v>116458.3333</v>
      </c>
      <c r="N251" s="106">
        <f t="shared" si="51"/>
        <v>116458.3333</v>
      </c>
      <c r="O251" s="106">
        <f t="shared" si="51"/>
        <v>116458.3333</v>
      </c>
      <c r="P251" s="106">
        <f t="shared" si="51"/>
        <v>116458.3333</v>
      </c>
      <c r="Q251" s="106">
        <f t="shared" si="51"/>
        <v>116458.3333</v>
      </c>
      <c r="R251" s="106">
        <f t="shared" si="51"/>
        <v>116458.3333</v>
      </c>
      <c r="S251" s="106">
        <f t="shared" si="51"/>
        <v>116458.3333</v>
      </c>
      <c r="T251" s="106">
        <f t="shared" si="51"/>
        <v>116458.3333</v>
      </c>
      <c r="U251" s="106">
        <f t="shared" si="51"/>
        <v>116458.3333</v>
      </c>
      <c r="V251" s="106">
        <f t="shared" si="51"/>
        <v>116458.3333</v>
      </c>
      <c r="W251" s="106">
        <f t="shared" si="51"/>
        <v>116458.3333</v>
      </c>
      <c r="X251" s="106">
        <f t="shared" si="51"/>
        <v>116458.3333</v>
      </c>
      <c r="Y251" s="106">
        <f t="shared" si="51"/>
        <v>116458.3333</v>
      </c>
      <c r="Z251" s="106">
        <f t="shared" si="51"/>
        <v>116458.3333</v>
      </c>
      <c r="AA251" s="106">
        <f t="shared" si="51"/>
        <v>116458.3333</v>
      </c>
      <c r="AB251" s="106">
        <f t="shared" si="51"/>
        <v>116458.3333</v>
      </c>
      <c r="AC251" s="106">
        <f t="shared" si="51"/>
        <v>116458.3333</v>
      </c>
      <c r="AD251" s="106">
        <f t="shared" si="51"/>
        <v>116458.3333</v>
      </c>
      <c r="AE251" s="106">
        <f t="shared" si="51"/>
        <v>116458.3333</v>
      </c>
      <c r="AF251" s="106">
        <f t="shared" si="46"/>
        <v>1397499.9996000004</v>
      </c>
      <c r="AG251" s="88"/>
      <c r="AH251" s="82" t="s">
        <v>101</v>
      </c>
      <c r="AI251" s="108"/>
      <c r="AJ251" s="108"/>
    </row>
    <row r="252" spans="1:36">
      <c r="A252" s="88">
        <v>13</v>
      </c>
      <c r="B252" s="82" t="str">
        <f t="shared" si="43"/>
        <v xml:space="preserve">    Series 5.05%    Note</v>
      </c>
      <c r="D252" s="106">
        <f t="shared" ref="D252:AE252" si="52">ROUND(+D21/12*$C$21,4)</f>
        <v>84166.666700000002</v>
      </c>
      <c r="E252" s="106">
        <f t="shared" si="52"/>
        <v>84166.666700000002</v>
      </c>
      <c r="F252" s="106">
        <f t="shared" si="52"/>
        <v>84166.666700000002</v>
      </c>
      <c r="G252" s="106">
        <f t="shared" si="52"/>
        <v>84166.666700000002</v>
      </c>
      <c r="H252" s="106">
        <f t="shared" si="52"/>
        <v>84166.666700000002</v>
      </c>
      <c r="I252" s="106">
        <f t="shared" si="52"/>
        <v>84166.666700000002</v>
      </c>
      <c r="J252" s="106">
        <f t="shared" si="52"/>
        <v>84166.666700000002</v>
      </c>
      <c r="K252" s="106">
        <f t="shared" si="52"/>
        <v>84166.666700000002</v>
      </c>
      <c r="L252" s="106">
        <f t="shared" si="52"/>
        <v>84166.666700000002</v>
      </c>
      <c r="M252" s="106">
        <f t="shared" si="52"/>
        <v>84166.666700000002</v>
      </c>
      <c r="N252" s="106">
        <f t="shared" si="52"/>
        <v>84166.666700000002</v>
      </c>
      <c r="O252" s="106">
        <f t="shared" si="52"/>
        <v>84166.666700000002</v>
      </c>
      <c r="P252" s="106">
        <f t="shared" si="52"/>
        <v>84166.666700000002</v>
      </c>
      <c r="Q252" s="106">
        <f t="shared" si="52"/>
        <v>84166.666700000002</v>
      </c>
      <c r="R252" s="106">
        <f t="shared" si="52"/>
        <v>84166.666700000002</v>
      </c>
      <c r="S252" s="106">
        <f t="shared" si="52"/>
        <v>84166.666700000002</v>
      </c>
      <c r="T252" s="106">
        <f t="shared" si="52"/>
        <v>84166.666700000002</v>
      </c>
      <c r="U252" s="106">
        <f t="shared" si="52"/>
        <v>84166.666700000002</v>
      </c>
      <c r="V252" s="106">
        <f t="shared" si="52"/>
        <v>84166.666700000002</v>
      </c>
      <c r="W252" s="106">
        <f t="shared" si="52"/>
        <v>84166.666700000002</v>
      </c>
      <c r="X252" s="106">
        <f t="shared" si="52"/>
        <v>84166.666700000002</v>
      </c>
      <c r="Y252" s="106">
        <f t="shared" si="52"/>
        <v>84166.666700000002</v>
      </c>
      <c r="Z252" s="106">
        <f t="shared" si="52"/>
        <v>84166.666700000002</v>
      </c>
      <c r="AA252" s="106">
        <f t="shared" si="52"/>
        <v>84166.666700000002</v>
      </c>
      <c r="AB252" s="106">
        <f t="shared" si="52"/>
        <v>84166.666700000002</v>
      </c>
      <c r="AC252" s="106">
        <f t="shared" si="52"/>
        <v>84166.666700000002</v>
      </c>
      <c r="AD252" s="106">
        <f t="shared" si="52"/>
        <v>84166.666700000002</v>
      </c>
      <c r="AE252" s="106">
        <f t="shared" si="52"/>
        <v>84166.666700000002</v>
      </c>
      <c r="AF252" s="106">
        <f t="shared" si="46"/>
        <v>1010000.0003999998</v>
      </c>
      <c r="AG252" s="88"/>
      <c r="AH252" s="82" t="s">
        <v>102</v>
      </c>
      <c r="AI252" s="108"/>
      <c r="AJ252" s="108"/>
    </row>
    <row r="253" spans="1:36">
      <c r="A253" s="88">
        <v>14</v>
      </c>
      <c r="B253" s="82" t="str">
        <f t="shared" si="43"/>
        <v xml:space="preserve">    Series 4.00%    Note</v>
      </c>
      <c r="D253" s="106">
        <f t="shared" ref="D253:AE253" si="53">ROUND(+D22/12*$C$22,4)</f>
        <v>26196.666700000002</v>
      </c>
      <c r="E253" s="106">
        <f t="shared" si="53"/>
        <v>26196.666700000002</v>
      </c>
      <c r="F253" s="106">
        <f t="shared" si="53"/>
        <v>26196.666700000002</v>
      </c>
      <c r="G253" s="106">
        <f t="shared" si="53"/>
        <v>26196.666700000002</v>
      </c>
      <c r="H253" s="106">
        <f t="shared" si="53"/>
        <v>26196.666700000002</v>
      </c>
      <c r="I253" s="106">
        <f t="shared" si="53"/>
        <v>26196.666700000002</v>
      </c>
      <c r="J253" s="106">
        <f t="shared" si="53"/>
        <v>26196.666700000002</v>
      </c>
      <c r="K253" s="106">
        <f t="shared" si="53"/>
        <v>26196.666700000002</v>
      </c>
      <c r="L253" s="106">
        <f t="shared" si="53"/>
        <v>26196.666700000002</v>
      </c>
      <c r="M253" s="106">
        <f t="shared" si="53"/>
        <v>26196.666700000002</v>
      </c>
      <c r="N253" s="106">
        <f t="shared" si="53"/>
        <v>26196.666700000002</v>
      </c>
      <c r="O253" s="106">
        <f t="shared" si="53"/>
        <v>26196.666700000002</v>
      </c>
      <c r="P253" s="106">
        <f t="shared" si="53"/>
        <v>26196.666700000002</v>
      </c>
      <c r="Q253" s="106">
        <f t="shared" si="53"/>
        <v>26196.666700000002</v>
      </c>
      <c r="R253" s="106">
        <f t="shared" si="53"/>
        <v>26196.666700000002</v>
      </c>
      <c r="S253" s="106">
        <f t="shared" si="53"/>
        <v>26196.666700000002</v>
      </c>
      <c r="T253" s="106">
        <f t="shared" si="53"/>
        <v>26196.666700000002</v>
      </c>
      <c r="U253" s="106">
        <f t="shared" si="53"/>
        <v>26196.666700000002</v>
      </c>
      <c r="V253" s="106">
        <f t="shared" si="53"/>
        <v>26196.666700000002</v>
      </c>
      <c r="W253" s="106">
        <f t="shared" si="53"/>
        <v>26196.666700000002</v>
      </c>
      <c r="X253" s="106">
        <f t="shared" si="53"/>
        <v>26196.666700000002</v>
      </c>
      <c r="Y253" s="106">
        <f t="shared" si="53"/>
        <v>26196.666700000002</v>
      </c>
      <c r="Z253" s="106">
        <f t="shared" si="53"/>
        <v>26196.666700000002</v>
      </c>
      <c r="AA253" s="106">
        <f t="shared" si="53"/>
        <v>26196.666700000002</v>
      </c>
      <c r="AB253" s="106">
        <f t="shared" si="53"/>
        <v>26196.666700000002</v>
      </c>
      <c r="AC253" s="106">
        <f t="shared" si="53"/>
        <v>26196.666700000002</v>
      </c>
      <c r="AD253" s="106">
        <f t="shared" si="53"/>
        <v>26196.666700000002</v>
      </c>
      <c r="AE253" s="106">
        <f t="shared" si="53"/>
        <v>26196.666700000002</v>
      </c>
      <c r="AF253" s="106">
        <f t="shared" si="46"/>
        <v>314360.00040000002</v>
      </c>
      <c r="AG253" s="88"/>
      <c r="AH253" s="82" t="s">
        <v>103</v>
      </c>
      <c r="AI253" s="108"/>
      <c r="AJ253" s="108"/>
    </row>
    <row r="254" spans="1:36">
      <c r="A254" s="88">
        <v>15</v>
      </c>
      <c r="B254" s="82" t="str">
        <f t="shared" si="43"/>
        <v xml:space="preserve">    Series 4.00%    Note</v>
      </c>
      <c r="D254" s="106">
        <f>ROUND(+D23/12*$C$23,4)</f>
        <v>16666.666700000002</v>
      </c>
      <c r="E254" s="106">
        <f>ROUND(+E23/12*$C$23,4)</f>
        <v>16666.666700000002</v>
      </c>
      <c r="F254" s="106">
        <f>ROUND(+F23/12*$C$22,4)</f>
        <v>16666.666700000002</v>
      </c>
      <c r="G254" s="106">
        <f>+F254</f>
        <v>16666.666700000002</v>
      </c>
      <c r="H254" s="106">
        <f t="shared" ref="H254:AE254" si="54">+G254</f>
        <v>16666.666700000002</v>
      </c>
      <c r="I254" s="106">
        <f t="shared" si="54"/>
        <v>16666.666700000002</v>
      </c>
      <c r="J254" s="106">
        <f t="shared" si="54"/>
        <v>16666.666700000002</v>
      </c>
      <c r="K254" s="106">
        <f t="shared" si="54"/>
        <v>16666.666700000002</v>
      </c>
      <c r="L254" s="106">
        <f t="shared" si="54"/>
        <v>16666.666700000002</v>
      </c>
      <c r="M254" s="106">
        <f t="shared" si="54"/>
        <v>16666.666700000002</v>
      </c>
      <c r="N254" s="106">
        <f t="shared" si="54"/>
        <v>16666.666700000002</v>
      </c>
      <c r="O254" s="106">
        <f t="shared" si="54"/>
        <v>16666.666700000002</v>
      </c>
      <c r="P254" s="106">
        <f t="shared" si="54"/>
        <v>16666.666700000002</v>
      </c>
      <c r="Q254" s="106">
        <f t="shared" si="54"/>
        <v>16666.666700000002</v>
      </c>
      <c r="R254" s="106">
        <f t="shared" si="54"/>
        <v>16666.666700000002</v>
      </c>
      <c r="S254" s="106">
        <f t="shared" si="54"/>
        <v>16666.666700000002</v>
      </c>
      <c r="T254" s="106">
        <f t="shared" si="54"/>
        <v>16666.666700000002</v>
      </c>
      <c r="U254" s="106">
        <f t="shared" si="54"/>
        <v>16666.666700000002</v>
      </c>
      <c r="V254" s="106">
        <f t="shared" si="54"/>
        <v>16666.666700000002</v>
      </c>
      <c r="W254" s="106">
        <f t="shared" si="54"/>
        <v>16666.666700000002</v>
      </c>
      <c r="X254" s="106">
        <f t="shared" si="54"/>
        <v>16666.666700000002</v>
      </c>
      <c r="Y254" s="106">
        <f t="shared" si="54"/>
        <v>16666.666700000002</v>
      </c>
      <c r="Z254" s="106">
        <f t="shared" si="54"/>
        <v>16666.666700000002</v>
      </c>
      <c r="AA254" s="106">
        <f t="shared" si="54"/>
        <v>16666.666700000002</v>
      </c>
      <c r="AB254" s="106">
        <f t="shared" si="54"/>
        <v>16666.666700000002</v>
      </c>
      <c r="AC254" s="106">
        <f t="shared" si="54"/>
        <v>16666.666700000002</v>
      </c>
      <c r="AD254" s="106">
        <f t="shared" si="54"/>
        <v>16666.666700000002</v>
      </c>
      <c r="AE254" s="106">
        <f t="shared" si="54"/>
        <v>16666.666700000002</v>
      </c>
      <c r="AF254" s="106">
        <f t="shared" si="46"/>
        <v>200000.00040000002</v>
      </c>
      <c r="AG254" s="88"/>
      <c r="AH254" s="82" t="s">
        <v>104</v>
      </c>
      <c r="AI254" s="108"/>
      <c r="AJ254" s="108"/>
    </row>
    <row r="255" spans="1:36">
      <c r="A255" s="88">
        <v>16</v>
      </c>
      <c r="B255" s="82" t="str">
        <f t="shared" si="43"/>
        <v xml:space="preserve">    Series 3.75%    Note</v>
      </c>
      <c r="D255" s="106">
        <f t="shared" ref="D255:AE255" si="55">ROUND(+D24/12*$C$24,4)</f>
        <v>15625</v>
      </c>
      <c r="E255" s="106">
        <f t="shared" si="55"/>
        <v>15625</v>
      </c>
      <c r="F255" s="106">
        <f t="shared" si="55"/>
        <v>15625</v>
      </c>
      <c r="G255" s="106">
        <f t="shared" si="55"/>
        <v>15625</v>
      </c>
      <c r="H255" s="106">
        <f t="shared" si="55"/>
        <v>15625</v>
      </c>
      <c r="I255" s="106">
        <f t="shared" si="55"/>
        <v>15625</v>
      </c>
      <c r="J255" s="106">
        <f t="shared" si="55"/>
        <v>15625</v>
      </c>
      <c r="K255" s="106">
        <f t="shared" si="55"/>
        <v>15625</v>
      </c>
      <c r="L255" s="106">
        <f t="shared" si="55"/>
        <v>15625</v>
      </c>
      <c r="M255" s="106">
        <f t="shared" si="55"/>
        <v>15625</v>
      </c>
      <c r="N255" s="106">
        <f t="shared" si="55"/>
        <v>15625</v>
      </c>
      <c r="O255" s="106">
        <f t="shared" si="55"/>
        <v>15625</v>
      </c>
      <c r="P255" s="106">
        <f t="shared" si="55"/>
        <v>15625</v>
      </c>
      <c r="Q255" s="106">
        <f t="shared" si="55"/>
        <v>15625</v>
      </c>
      <c r="R255" s="106">
        <f t="shared" si="55"/>
        <v>15625</v>
      </c>
      <c r="S255" s="106">
        <f t="shared" si="55"/>
        <v>15625</v>
      </c>
      <c r="T255" s="106">
        <f t="shared" si="55"/>
        <v>15625</v>
      </c>
      <c r="U255" s="106">
        <f t="shared" si="55"/>
        <v>15625</v>
      </c>
      <c r="V255" s="106">
        <f t="shared" si="55"/>
        <v>15625</v>
      </c>
      <c r="W255" s="106">
        <f t="shared" si="55"/>
        <v>15625</v>
      </c>
      <c r="X255" s="106">
        <f t="shared" si="55"/>
        <v>15625</v>
      </c>
      <c r="Y255" s="106">
        <f t="shared" si="55"/>
        <v>15625</v>
      </c>
      <c r="Z255" s="106">
        <f t="shared" si="55"/>
        <v>15625</v>
      </c>
      <c r="AA255" s="106">
        <f t="shared" si="55"/>
        <v>15625</v>
      </c>
      <c r="AB255" s="106">
        <f t="shared" si="55"/>
        <v>15625</v>
      </c>
      <c r="AC255" s="106">
        <f t="shared" si="55"/>
        <v>15625</v>
      </c>
      <c r="AD255" s="106">
        <f t="shared" si="55"/>
        <v>15625</v>
      </c>
      <c r="AE255" s="106">
        <f t="shared" si="55"/>
        <v>15625</v>
      </c>
      <c r="AF255" s="106">
        <f t="shared" si="46"/>
        <v>187500</v>
      </c>
      <c r="AG255" s="88"/>
      <c r="AH255" s="82" t="s">
        <v>105</v>
      </c>
      <c r="AI255" s="108"/>
      <c r="AJ255" s="108"/>
    </row>
    <row r="256" spans="1:36">
      <c r="A256" s="88">
        <v>17</v>
      </c>
      <c r="B256" s="82" t="str">
        <f t="shared" si="43"/>
        <v xml:space="preserve">    Proposed 4.55%    Note</v>
      </c>
      <c r="D256" s="106"/>
      <c r="E256" s="106"/>
      <c r="F256" s="106"/>
      <c r="G256" s="106"/>
      <c r="H256" s="106"/>
      <c r="I256" s="106"/>
      <c r="J256" s="106"/>
      <c r="K256" s="106"/>
      <c r="L256" s="106"/>
      <c r="M256" s="106"/>
      <c r="N256" s="106"/>
      <c r="O256" s="106"/>
      <c r="P256" s="106"/>
      <c r="Q256" s="106"/>
      <c r="R256" s="106">
        <f>ROUND(+R25/12*$C$25,4)*0.5</f>
        <v>30333.333350000001</v>
      </c>
      <c r="S256" s="106">
        <f t="shared" ref="S256:AE256" si="56">ROUND(+S25/12*$C$25,4)</f>
        <v>60666.666700000002</v>
      </c>
      <c r="T256" s="106">
        <f t="shared" si="56"/>
        <v>60666.666700000002</v>
      </c>
      <c r="U256" s="106">
        <f t="shared" si="56"/>
        <v>60666.666700000002</v>
      </c>
      <c r="V256" s="106">
        <f t="shared" si="56"/>
        <v>60666.666700000002</v>
      </c>
      <c r="W256" s="106">
        <f t="shared" si="56"/>
        <v>60666.666700000002</v>
      </c>
      <c r="X256" s="106">
        <f t="shared" si="56"/>
        <v>60666.666700000002</v>
      </c>
      <c r="Y256" s="106">
        <f t="shared" si="56"/>
        <v>60666.666700000002</v>
      </c>
      <c r="Z256" s="106">
        <f t="shared" si="56"/>
        <v>60666.666700000002</v>
      </c>
      <c r="AA256" s="106">
        <f t="shared" si="56"/>
        <v>60666.666700000002</v>
      </c>
      <c r="AB256" s="106">
        <f t="shared" si="56"/>
        <v>60666.666700000002</v>
      </c>
      <c r="AC256" s="106">
        <f t="shared" si="56"/>
        <v>60666.666700000002</v>
      </c>
      <c r="AD256" s="106">
        <f t="shared" si="56"/>
        <v>60666.666700000002</v>
      </c>
      <c r="AE256" s="106">
        <f t="shared" si="56"/>
        <v>60666.666700000002</v>
      </c>
      <c r="AF256" s="106">
        <f t="shared" si="46"/>
        <v>728000.00039999979</v>
      </c>
      <c r="AG256" s="88"/>
      <c r="AH256" s="82" t="s">
        <v>106</v>
      </c>
      <c r="AI256" s="108"/>
      <c r="AJ256" s="108"/>
    </row>
    <row r="257" spans="1:36">
      <c r="A257" s="88">
        <v>18</v>
      </c>
      <c r="B257" s="87"/>
      <c r="C257" s="121"/>
      <c r="D257" s="106"/>
      <c r="E257" s="106"/>
      <c r="F257" s="106"/>
      <c r="G257" s="106"/>
      <c r="H257" s="106"/>
      <c r="I257" s="106"/>
      <c r="J257" s="106"/>
      <c r="K257" s="106"/>
      <c r="L257" s="106"/>
      <c r="M257" s="106"/>
      <c r="N257" s="106"/>
      <c r="O257" s="106"/>
      <c r="P257" s="106"/>
      <c r="Q257" s="106"/>
      <c r="R257" s="106"/>
      <c r="S257" s="106"/>
      <c r="T257" s="106"/>
      <c r="U257" s="106"/>
      <c r="V257" s="106"/>
      <c r="W257" s="106"/>
      <c r="X257" s="106"/>
      <c r="Y257" s="106"/>
      <c r="Z257" s="106"/>
      <c r="AA257" s="106"/>
      <c r="AB257" s="106"/>
      <c r="AC257" s="106"/>
      <c r="AD257" s="106"/>
      <c r="AE257" s="106"/>
      <c r="AF257" s="106"/>
      <c r="AG257" s="88"/>
      <c r="AI257" s="108"/>
      <c r="AJ257" s="108"/>
    </row>
    <row r="258" spans="1:36">
      <c r="A258" s="88">
        <v>19</v>
      </c>
      <c r="B258" s="87"/>
      <c r="C258" s="121"/>
      <c r="D258" s="106"/>
      <c r="E258" s="106"/>
      <c r="F258" s="106"/>
      <c r="G258" s="106"/>
      <c r="H258" s="106"/>
      <c r="I258" s="106"/>
      <c r="J258" s="106"/>
      <c r="K258" s="106"/>
      <c r="L258" s="106"/>
      <c r="M258" s="106"/>
      <c r="N258" s="106"/>
      <c r="O258" s="106"/>
      <c r="P258" s="106"/>
      <c r="Q258" s="106"/>
      <c r="R258" s="106"/>
      <c r="S258" s="106"/>
      <c r="T258" s="106"/>
      <c r="U258" s="106"/>
      <c r="V258" s="106"/>
      <c r="W258" s="106"/>
      <c r="X258" s="106"/>
      <c r="Y258" s="106"/>
      <c r="Z258" s="106"/>
      <c r="AA258" s="106"/>
      <c r="AB258" s="106"/>
      <c r="AC258" s="106"/>
      <c r="AD258" s="106"/>
      <c r="AE258" s="106"/>
      <c r="AF258" s="106"/>
      <c r="AG258" s="88"/>
      <c r="AI258" s="108"/>
      <c r="AJ258" s="108"/>
    </row>
    <row r="259" spans="1:36">
      <c r="A259" s="88">
        <v>20</v>
      </c>
      <c r="B259" s="89" t="s">
        <v>116</v>
      </c>
      <c r="D259" s="106">
        <f>-10875.79</f>
        <v>-10875.79</v>
      </c>
      <c r="E259" s="106">
        <f>+D259</f>
        <v>-10875.79</v>
      </c>
      <c r="F259" s="106">
        <f t="shared" ref="F259:AE259" si="57">+E259</f>
        <v>-10875.79</v>
      </c>
      <c r="G259" s="106">
        <f t="shared" si="57"/>
        <v>-10875.79</v>
      </c>
      <c r="H259" s="106">
        <f t="shared" si="57"/>
        <v>-10875.79</v>
      </c>
      <c r="I259" s="106">
        <f t="shared" si="57"/>
        <v>-10875.79</v>
      </c>
      <c r="J259" s="106">
        <f t="shared" si="57"/>
        <v>-10875.79</v>
      </c>
      <c r="K259" s="106">
        <f t="shared" si="57"/>
        <v>-10875.79</v>
      </c>
      <c r="L259" s="106">
        <f t="shared" si="57"/>
        <v>-10875.79</v>
      </c>
      <c r="M259" s="106">
        <f t="shared" si="57"/>
        <v>-10875.79</v>
      </c>
      <c r="N259" s="106">
        <f t="shared" si="57"/>
        <v>-10875.79</v>
      </c>
      <c r="O259" s="106">
        <f t="shared" si="57"/>
        <v>-10875.79</v>
      </c>
      <c r="P259" s="106">
        <f t="shared" si="57"/>
        <v>-10875.79</v>
      </c>
      <c r="Q259" s="106">
        <f t="shared" si="57"/>
        <v>-10875.79</v>
      </c>
      <c r="R259" s="106">
        <f t="shared" si="57"/>
        <v>-10875.79</v>
      </c>
      <c r="S259" s="106">
        <f t="shared" si="57"/>
        <v>-10875.79</v>
      </c>
      <c r="T259" s="106">
        <f t="shared" si="57"/>
        <v>-10875.79</v>
      </c>
      <c r="U259" s="106">
        <f t="shared" si="57"/>
        <v>-10875.79</v>
      </c>
      <c r="V259" s="106">
        <f t="shared" si="57"/>
        <v>-10875.79</v>
      </c>
      <c r="W259" s="106">
        <f t="shared" si="57"/>
        <v>-10875.79</v>
      </c>
      <c r="X259" s="106">
        <f t="shared" si="57"/>
        <v>-10875.79</v>
      </c>
      <c r="Y259" s="106">
        <f t="shared" si="57"/>
        <v>-10875.79</v>
      </c>
      <c r="Z259" s="106">
        <f t="shared" si="57"/>
        <v>-10875.79</v>
      </c>
      <c r="AA259" s="106">
        <f t="shared" si="57"/>
        <v>-10875.79</v>
      </c>
      <c r="AB259" s="106">
        <f t="shared" si="57"/>
        <v>-10875.79</v>
      </c>
      <c r="AC259" s="106">
        <f t="shared" si="57"/>
        <v>-10875.79</v>
      </c>
      <c r="AD259" s="106">
        <f t="shared" si="57"/>
        <v>-10875.79</v>
      </c>
      <c r="AE259" s="106">
        <f t="shared" si="57"/>
        <v>-10875.79</v>
      </c>
      <c r="AF259" s="106">
        <f t="shared" si="46"/>
        <v>-130509.48000000004</v>
      </c>
      <c r="AG259" s="88"/>
      <c r="AH259" s="82" t="s">
        <v>108</v>
      </c>
      <c r="AI259" s="108"/>
      <c r="AJ259" s="108"/>
    </row>
    <row r="260" spans="1:36">
      <c r="A260" s="88">
        <v>21</v>
      </c>
      <c r="B260" s="89"/>
      <c r="D260" s="106"/>
      <c r="E260" s="106"/>
      <c r="F260" s="106"/>
      <c r="G260" s="106"/>
      <c r="H260" s="106"/>
      <c r="I260" s="106"/>
      <c r="J260" s="106"/>
      <c r="K260" s="106"/>
      <c r="L260" s="106"/>
      <c r="M260" s="106"/>
      <c r="N260" s="106"/>
      <c r="O260" s="106"/>
      <c r="P260" s="106"/>
      <c r="Q260" s="106"/>
      <c r="R260" s="106"/>
      <c r="S260" s="106"/>
      <c r="T260" s="106"/>
      <c r="U260" s="106"/>
      <c r="V260" s="106"/>
      <c r="W260" s="106"/>
      <c r="X260" s="106"/>
      <c r="Y260" s="106"/>
      <c r="Z260" s="106"/>
      <c r="AA260" s="106"/>
      <c r="AB260" s="106"/>
      <c r="AC260" s="106"/>
      <c r="AD260" s="106"/>
      <c r="AE260" s="106"/>
      <c r="AF260" s="106"/>
      <c r="AG260" s="88"/>
      <c r="AI260" s="106"/>
    </row>
    <row r="261" spans="1:36">
      <c r="A261" s="88">
        <v>22</v>
      </c>
      <c r="D261" s="106"/>
      <c r="E261" s="106"/>
      <c r="F261" s="106"/>
      <c r="G261" s="106"/>
      <c r="H261" s="106"/>
      <c r="I261" s="106"/>
      <c r="J261" s="106"/>
      <c r="K261" s="106"/>
      <c r="L261" s="106"/>
      <c r="M261" s="106"/>
      <c r="N261" s="106"/>
      <c r="O261" s="106"/>
      <c r="P261" s="106"/>
      <c r="Q261" s="106"/>
      <c r="R261" s="106"/>
      <c r="S261" s="106"/>
      <c r="T261" s="106"/>
      <c r="U261" s="106"/>
      <c r="V261" s="106"/>
      <c r="W261" s="106"/>
      <c r="X261" s="106"/>
      <c r="Y261" s="106"/>
      <c r="Z261" s="106"/>
      <c r="AA261" s="106"/>
      <c r="AB261" s="106"/>
      <c r="AC261" s="106"/>
      <c r="AD261" s="106"/>
      <c r="AE261" s="106"/>
      <c r="AF261" s="106"/>
      <c r="AG261" s="88"/>
      <c r="AI261" s="106"/>
    </row>
    <row r="262" spans="1:36">
      <c r="A262" s="88">
        <v>23</v>
      </c>
      <c r="D262" s="106"/>
      <c r="E262" s="106"/>
      <c r="F262" s="106"/>
      <c r="G262" s="106"/>
      <c r="H262" s="106"/>
      <c r="I262" s="106"/>
      <c r="J262" s="106"/>
      <c r="K262" s="106"/>
      <c r="L262" s="106"/>
      <c r="M262" s="106"/>
      <c r="N262" s="106"/>
      <c r="O262" s="106"/>
      <c r="P262" s="106"/>
      <c r="Q262" s="106"/>
      <c r="R262" s="106"/>
      <c r="S262" s="106"/>
      <c r="T262" s="106"/>
      <c r="U262" s="106"/>
      <c r="V262" s="106"/>
      <c r="W262" s="106"/>
      <c r="X262" s="106"/>
      <c r="Y262" s="106"/>
      <c r="Z262" s="106"/>
      <c r="AA262" s="106"/>
      <c r="AB262" s="106"/>
      <c r="AC262" s="106"/>
      <c r="AD262" s="106"/>
      <c r="AE262" s="106"/>
      <c r="AF262" s="106"/>
      <c r="AG262" s="88"/>
      <c r="AI262" s="106"/>
    </row>
    <row r="263" spans="1:36" ht="15.75" thickBot="1">
      <c r="A263" s="88">
        <v>24</v>
      </c>
      <c r="B263" s="89" t="s">
        <v>92</v>
      </c>
      <c r="D263" s="111">
        <f t="shared" ref="D263:AF263" si="58">SUM(D242:D262)</f>
        <v>1002457.1266999999</v>
      </c>
      <c r="E263" s="111">
        <f t="shared" si="58"/>
        <v>1002457.1266999999</v>
      </c>
      <c r="F263" s="111">
        <f t="shared" si="58"/>
        <v>1002457.1266999999</v>
      </c>
      <c r="G263" s="111">
        <f t="shared" si="58"/>
        <v>1002457.1266999999</v>
      </c>
      <c r="H263" s="111">
        <f t="shared" si="58"/>
        <v>1002457.1266999999</v>
      </c>
      <c r="I263" s="111">
        <f t="shared" si="58"/>
        <v>1002457.1266999999</v>
      </c>
      <c r="J263" s="111">
        <f t="shared" si="58"/>
        <v>1002457.1266999999</v>
      </c>
      <c r="K263" s="111">
        <f t="shared" si="58"/>
        <v>1002457.1266999999</v>
      </c>
      <c r="L263" s="111">
        <f t="shared" si="58"/>
        <v>1002457.1266999999</v>
      </c>
      <c r="M263" s="111">
        <f t="shared" si="58"/>
        <v>1002457.1266999999</v>
      </c>
      <c r="N263" s="111">
        <f t="shared" si="58"/>
        <v>1002457.1266999999</v>
      </c>
      <c r="O263" s="111">
        <f t="shared" si="58"/>
        <v>1002457.1266999999</v>
      </c>
      <c r="P263" s="111">
        <f t="shared" si="58"/>
        <v>1002457.1266999999</v>
      </c>
      <c r="Q263" s="111">
        <f t="shared" si="58"/>
        <v>1002457.1266999999</v>
      </c>
      <c r="R263" s="111">
        <f t="shared" si="58"/>
        <v>1032790.4600499999</v>
      </c>
      <c r="S263" s="111">
        <f t="shared" si="58"/>
        <v>1063123.7933999998</v>
      </c>
      <c r="T263" s="111">
        <f t="shared" si="58"/>
        <v>1063123.7933999998</v>
      </c>
      <c r="U263" s="111">
        <f t="shared" si="58"/>
        <v>1063123.7933999998</v>
      </c>
      <c r="V263" s="111">
        <f t="shared" si="58"/>
        <v>1063123.7933999998</v>
      </c>
      <c r="W263" s="111">
        <f t="shared" si="58"/>
        <v>1063123.7933999998</v>
      </c>
      <c r="X263" s="111">
        <f t="shared" si="58"/>
        <v>1063123.7933999998</v>
      </c>
      <c r="Y263" s="111">
        <f t="shared" si="58"/>
        <v>1063123.7933999998</v>
      </c>
      <c r="Z263" s="111">
        <f t="shared" si="58"/>
        <v>1063123.7933999998</v>
      </c>
      <c r="AA263" s="111">
        <f t="shared" si="58"/>
        <v>1063123.7933999998</v>
      </c>
      <c r="AB263" s="111">
        <f t="shared" si="58"/>
        <v>1063123.7933999998</v>
      </c>
      <c r="AC263" s="111">
        <f t="shared" si="58"/>
        <v>1063123.7933999998</v>
      </c>
      <c r="AD263" s="111">
        <f t="shared" si="58"/>
        <v>1063123.7933999998</v>
      </c>
      <c r="AE263" s="111">
        <f t="shared" si="58"/>
        <v>1063123.7933999998</v>
      </c>
      <c r="AF263" s="111">
        <f t="shared" si="58"/>
        <v>12757485.520799998</v>
      </c>
      <c r="AG263" s="88"/>
      <c r="AI263" s="108"/>
    </row>
    <row r="264" spans="1:36" ht="15.75" thickTop="1">
      <c r="A264" s="88"/>
      <c r="AG264" s="88"/>
    </row>
    <row r="265" spans="1:36">
      <c r="A265" s="88"/>
      <c r="AG265" s="88"/>
    </row>
    <row r="266" spans="1:36">
      <c r="A266" s="88"/>
      <c r="AG266" s="88"/>
    </row>
    <row r="267" spans="1:36">
      <c r="A267" s="88"/>
      <c r="AG267" s="88"/>
    </row>
    <row r="268" spans="1:36">
      <c r="A268" s="88"/>
      <c r="AG268" s="88"/>
    </row>
    <row r="269" spans="1:36">
      <c r="A269" s="88"/>
      <c r="E269" s="122"/>
      <c r="F269" s="122"/>
      <c r="G269" s="122"/>
      <c r="J269" s="122"/>
      <c r="K269" s="122"/>
      <c r="R269" s="122"/>
      <c r="S269" s="122"/>
      <c r="AG269" s="88"/>
    </row>
    <row r="270" spans="1:36">
      <c r="A270" s="88"/>
      <c r="AG270" s="88"/>
    </row>
    <row r="271" spans="1:36">
      <c r="A271" s="88"/>
      <c r="D271" s="106"/>
      <c r="E271" s="106"/>
      <c r="F271" s="106"/>
      <c r="G271" s="106"/>
      <c r="H271" s="106"/>
      <c r="I271" s="106"/>
      <c r="J271" s="106"/>
      <c r="K271" s="106"/>
      <c r="M271" s="106"/>
      <c r="N271" s="106"/>
      <c r="O271" s="106"/>
      <c r="P271" s="106"/>
      <c r="Q271" s="106"/>
      <c r="R271" s="106"/>
      <c r="S271" s="106"/>
      <c r="AG271" s="88"/>
    </row>
    <row r="272" spans="1:36">
      <c r="A272" s="88"/>
      <c r="AG272" s="88"/>
    </row>
    <row r="273" spans="1:48">
      <c r="A273" s="88"/>
      <c r="D273" s="106"/>
      <c r="E273" s="106"/>
      <c r="F273" s="106"/>
      <c r="G273" s="106"/>
      <c r="H273" s="106"/>
      <c r="I273" s="106"/>
      <c r="J273" s="106"/>
      <c r="K273" s="106"/>
      <c r="M273" s="106"/>
      <c r="N273" s="106"/>
      <c r="O273" s="106"/>
      <c r="P273" s="106"/>
      <c r="Q273" s="106"/>
      <c r="R273" s="106"/>
      <c r="S273" s="106"/>
      <c r="AG273" s="88"/>
    </row>
    <row r="274" spans="1:48">
      <c r="A274" s="88"/>
      <c r="AG274" s="88"/>
    </row>
    <row r="275" spans="1:48">
      <c r="A275" s="88"/>
      <c r="AG275" s="88"/>
    </row>
    <row r="276" spans="1:48">
      <c r="A276" s="88"/>
      <c r="AG276" s="88"/>
    </row>
    <row r="277" spans="1:48">
      <c r="A277" s="81" t="s">
        <v>52</v>
      </c>
      <c r="O277" s="84" t="s">
        <v>319</v>
      </c>
      <c r="AA277" s="84" t="str">
        <f>$O$277</f>
        <v>W/P - 7-5</v>
      </c>
      <c r="AF277" s="84" t="str">
        <f>$O$277</f>
        <v>W/P - 7-5</v>
      </c>
      <c r="AG277" s="88"/>
      <c r="AV277" s="84" t="str">
        <f>$O$277</f>
        <v>W/P - 7-5</v>
      </c>
    </row>
    <row r="278" spans="1:48">
      <c r="A278" s="81" t="s">
        <v>53</v>
      </c>
      <c r="O278" s="84" t="e">
        <f ca="1">RIGHT(CELL("filename",$A$4),LEN(CELL("filename",$A$4))-SEARCH("\Capital",CELL("filename",$A$4),1))</f>
        <v>#VALUE!</v>
      </c>
      <c r="AA278" s="84" t="e">
        <f ca="1">RIGHT(CELL("filename",$A$4),LEN(CELL("filename",$A$4))-SEARCH("\Capital",CELL("filename",$A$4),1))</f>
        <v>#VALUE!</v>
      </c>
      <c r="AF278" s="84" t="e">
        <f ca="1">RIGHT(CELL("filename",$A$4),LEN(CELL("filename",$A$4))-SEARCH("\Capital",CELL("filename",$A$4),1))</f>
        <v>#VALUE!</v>
      </c>
      <c r="AG278" s="88"/>
      <c r="AV278" s="84" t="e">
        <f ca="1">RIGHT(CELL("filename",$A$4),LEN(CELL("filename",$A$4))-SEARCH("\Capital",CELL("filename",$A$4),1))</f>
        <v>#VALUE!</v>
      </c>
    </row>
    <row r="279" spans="1:48">
      <c r="A279" s="88"/>
      <c r="AG279" s="88"/>
    </row>
    <row r="280" spans="1:48">
      <c r="A280" s="85" t="s">
        <v>54</v>
      </c>
      <c r="AG280" s="88"/>
    </row>
    <row r="281" spans="1:48">
      <c r="A281" s="85" t="s">
        <v>117</v>
      </c>
      <c r="AG281" s="88"/>
      <c r="AH281" s="85" t="str">
        <f>AH5</f>
        <v>13-MONTH AVERAGE FOR FORECASTED PERIOD ENDING 6/30/2020</v>
      </c>
    </row>
    <row r="282" spans="1:48">
      <c r="AG282" s="88"/>
      <c r="AH282" s="85"/>
    </row>
    <row r="283" spans="1:48">
      <c r="A283" s="92"/>
      <c r="B283" s="92" t="s">
        <v>57</v>
      </c>
      <c r="C283" s="92"/>
      <c r="D283" s="93"/>
      <c r="E283" s="93"/>
      <c r="F283" s="93"/>
      <c r="G283" s="93"/>
      <c r="H283" s="93"/>
      <c r="I283" s="93"/>
      <c r="J283" s="93"/>
      <c r="K283" s="93"/>
      <c r="L283" s="93"/>
      <c r="M283" s="93"/>
      <c r="N283" s="93"/>
      <c r="O283" s="93"/>
      <c r="P283" s="93"/>
      <c r="Q283" s="93"/>
      <c r="R283" s="93"/>
      <c r="S283" s="93"/>
      <c r="T283" s="93"/>
      <c r="U283" s="93"/>
      <c r="V283" s="93"/>
      <c r="W283" s="93"/>
      <c r="X283" s="93"/>
      <c r="Y283" s="93"/>
      <c r="Z283" s="93"/>
      <c r="AA283" s="93"/>
      <c r="AB283" s="93"/>
      <c r="AC283" s="93"/>
      <c r="AD283" s="93"/>
      <c r="AE283" s="93"/>
      <c r="AF283" s="93"/>
      <c r="AG283" s="88"/>
      <c r="AH283" s="92"/>
      <c r="AI283" s="92"/>
      <c r="AJ283" s="92"/>
      <c r="AK283" s="92"/>
      <c r="AL283" s="92"/>
      <c r="AM283" s="92"/>
      <c r="AN283" s="92"/>
      <c r="AO283" s="92"/>
      <c r="AP283" s="92" t="s">
        <v>58</v>
      </c>
      <c r="AQ283" s="92"/>
      <c r="AR283" s="92"/>
      <c r="AS283" s="92"/>
      <c r="AT283" s="92" t="s">
        <v>59</v>
      </c>
      <c r="AU283" s="92"/>
      <c r="AV283" s="92" t="s">
        <v>60</v>
      </c>
    </row>
    <row r="284" spans="1:48">
      <c r="A284" s="88" t="s">
        <v>61</v>
      </c>
      <c r="B284" s="88" t="s">
        <v>62</v>
      </c>
      <c r="C284" s="88" t="s">
        <v>63</v>
      </c>
      <c r="D284" s="88" t="s">
        <v>64</v>
      </c>
      <c r="E284" s="88" t="s">
        <v>64</v>
      </c>
      <c r="F284" s="88" t="s">
        <v>64</v>
      </c>
      <c r="G284" s="88" t="s">
        <v>64</v>
      </c>
      <c r="H284" s="88" t="s">
        <v>64</v>
      </c>
      <c r="I284" s="88" t="s">
        <v>64</v>
      </c>
      <c r="J284" s="88" t="s">
        <v>64</v>
      </c>
      <c r="K284" s="88" t="s">
        <v>64</v>
      </c>
      <c r="L284" s="88" t="s">
        <v>64</v>
      </c>
      <c r="M284" s="88" t="s">
        <v>64</v>
      </c>
      <c r="N284" s="88" t="s">
        <v>64</v>
      </c>
      <c r="O284" s="88" t="s">
        <v>64</v>
      </c>
      <c r="P284" s="88" t="s">
        <v>64</v>
      </c>
      <c r="Q284" s="88" t="s">
        <v>64</v>
      </c>
      <c r="R284" s="88" t="s">
        <v>64</v>
      </c>
      <c r="S284" s="88" t="s">
        <v>64</v>
      </c>
      <c r="T284" s="88" t="s">
        <v>64</v>
      </c>
      <c r="U284" s="88" t="s">
        <v>64</v>
      </c>
      <c r="V284" s="88" t="s">
        <v>64</v>
      </c>
      <c r="W284" s="88" t="s">
        <v>64</v>
      </c>
      <c r="X284" s="88" t="s">
        <v>64</v>
      </c>
      <c r="Y284" s="88" t="s">
        <v>64</v>
      </c>
      <c r="Z284" s="88" t="s">
        <v>64</v>
      </c>
      <c r="AA284" s="88" t="s">
        <v>64</v>
      </c>
      <c r="AB284" s="88" t="s">
        <v>64</v>
      </c>
      <c r="AC284" s="88" t="s">
        <v>64</v>
      </c>
      <c r="AD284" s="88" t="s">
        <v>64</v>
      </c>
      <c r="AE284" s="88" t="s">
        <v>64</v>
      </c>
      <c r="AF284" s="88" t="s">
        <v>65</v>
      </c>
      <c r="AG284" s="88"/>
      <c r="AH284" s="94" t="s">
        <v>118</v>
      </c>
      <c r="AI284" s="88"/>
      <c r="AJ284" s="88" t="s">
        <v>65</v>
      </c>
      <c r="AK284" s="88"/>
      <c r="AL284" s="88" t="s">
        <v>66</v>
      </c>
      <c r="AM284" s="88"/>
      <c r="AN284" s="88" t="s">
        <v>66</v>
      </c>
      <c r="AO284" s="88"/>
      <c r="AP284" s="88" t="s">
        <v>67</v>
      </c>
      <c r="AQ284" s="88"/>
      <c r="AR284" s="88" t="s">
        <v>68</v>
      </c>
      <c r="AS284" s="88"/>
      <c r="AT284" s="88" t="s">
        <v>69</v>
      </c>
      <c r="AU284" s="88"/>
      <c r="AV284" s="88" t="s">
        <v>70</v>
      </c>
    </row>
    <row r="285" spans="1:48">
      <c r="A285" s="97" t="s">
        <v>71</v>
      </c>
      <c r="B285" s="97" t="s">
        <v>72</v>
      </c>
      <c r="C285" s="97" t="s">
        <v>72</v>
      </c>
      <c r="D285" s="98">
        <f>D239</f>
        <v>43190</v>
      </c>
      <c r="E285" s="98">
        <f>$E$9</f>
        <v>43220</v>
      </c>
      <c r="F285" s="98">
        <f>$F$9</f>
        <v>43251</v>
      </c>
      <c r="G285" s="98">
        <f>$G$9</f>
        <v>43281</v>
      </c>
      <c r="H285" s="98">
        <f>$H$9</f>
        <v>43312</v>
      </c>
      <c r="I285" s="98">
        <f>$I$9</f>
        <v>43343</v>
      </c>
      <c r="J285" s="98">
        <f>$J$9</f>
        <v>43373</v>
      </c>
      <c r="K285" s="98">
        <f>$K$9</f>
        <v>43404</v>
      </c>
      <c r="L285" s="98">
        <f>$L$9</f>
        <v>43434</v>
      </c>
      <c r="M285" s="98">
        <f>$M$9</f>
        <v>43465</v>
      </c>
      <c r="N285" s="98">
        <f>$N$9</f>
        <v>43496</v>
      </c>
      <c r="O285" s="98">
        <f>$O$9</f>
        <v>43524</v>
      </c>
      <c r="P285" s="98">
        <f>$P$9</f>
        <v>43555</v>
      </c>
      <c r="Q285" s="98">
        <f>$Q$9</f>
        <v>43585</v>
      </c>
      <c r="R285" s="98">
        <f>$R$9</f>
        <v>43616</v>
      </c>
      <c r="S285" s="98">
        <f>$S$9</f>
        <v>43646</v>
      </c>
      <c r="T285" s="98">
        <f>$T$9</f>
        <v>43677</v>
      </c>
      <c r="U285" s="98">
        <f>$U$9</f>
        <v>43708</v>
      </c>
      <c r="V285" s="98">
        <f>$V$9</f>
        <v>43738</v>
      </c>
      <c r="W285" s="98">
        <f>$W$9</f>
        <v>43769</v>
      </c>
      <c r="X285" s="98">
        <f>$X$9</f>
        <v>43799</v>
      </c>
      <c r="Y285" s="98">
        <f>$Y$9</f>
        <v>43830</v>
      </c>
      <c r="Z285" s="98">
        <f>$Z$9</f>
        <v>43861</v>
      </c>
      <c r="AA285" s="98">
        <f>$AA$9</f>
        <v>43890</v>
      </c>
      <c r="AB285" s="98">
        <f>$AB$9</f>
        <v>43921</v>
      </c>
      <c r="AC285" s="98">
        <f>$AC$9</f>
        <v>43951</v>
      </c>
      <c r="AD285" s="98">
        <f>$AD$9</f>
        <v>43982</v>
      </c>
      <c r="AE285" s="98">
        <f>$AE$9</f>
        <v>44012</v>
      </c>
      <c r="AF285" s="99" t="s">
        <v>59</v>
      </c>
      <c r="AG285" s="88"/>
      <c r="AH285" s="99" t="s">
        <v>119</v>
      </c>
      <c r="AI285" s="97"/>
      <c r="AJ285" s="99" t="s">
        <v>59</v>
      </c>
      <c r="AK285" s="99"/>
      <c r="AL285" s="97" t="s">
        <v>74</v>
      </c>
      <c r="AM285" s="97"/>
      <c r="AN285" s="97" t="s">
        <v>75</v>
      </c>
      <c r="AO285" s="97"/>
      <c r="AP285" s="97" t="s">
        <v>76</v>
      </c>
      <c r="AQ285" s="97"/>
      <c r="AR285" s="97" t="s">
        <v>11</v>
      </c>
      <c r="AS285" s="97"/>
      <c r="AT285" s="97" t="s">
        <v>78</v>
      </c>
      <c r="AU285" s="97"/>
      <c r="AV285" s="97" t="s">
        <v>79</v>
      </c>
    </row>
    <row r="286" spans="1:48">
      <c r="A286" s="88">
        <v>1</v>
      </c>
      <c r="AG286" s="88"/>
      <c r="AH286" s="89"/>
      <c r="AI286" s="89"/>
      <c r="AJ286" s="89"/>
      <c r="AK286" s="89"/>
      <c r="AL286" s="89"/>
      <c r="AM286" s="89"/>
      <c r="AN286" s="89"/>
      <c r="AO286" s="89"/>
      <c r="AP286" s="89"/>
      <c r="AQ286" s="89"/>
      <c r="AR286" s="89"/>
      <c r="AS286" s="89"/>
      <c r="AT286" s="89"/>
      <c r="AU286" s="89"/>
      <c r="AV286" s="89"/>
    </row>
    <row r="287" spans="1:48">
      <c r="A287" s="88">
        <v>2</v>
      </c>
      <c r="AG287" s="88"/>
    </row>
    <row r="288" spans="1:48">
      <c r="A288" s="88">
        <v>3</v>
      </c>
      <c r="B288" s="89"/>
      <c r="C288" s="105"/>
      <c r="D288" s="123"/>
      <c r="E288" s="123"/>
      <c r="F288" s="123"/>
      <c r="G288" s="123"/>
      <c r="H288" s="123"/>
      <c r="I288" s="123"/>
      <c r="J288" s="123"/>
      <c r="K288" s="123"/>
      <c r="L288" s="123"/>
      <c r="M288" s="123"/>
      <c r="N288" s="123"/>
      <c r="O288" s="123"/>
      <c r="P288" s="123"/>
      <c r="Q288" s="123"/>
      <c r="R288" s="123"/>
      <c r="S288" s="123"/>
      <c r="T288" s="123"/>
      <c r="U288" s="123"/>
      <c r="V288" s="123"/>
      <c r="W288" s="123"/>
      <c r="X288" s="123"/>
      <c r="Y288" s="123"/>
      <c r="Z288" s="123"/>
      <c r="AA288" s="123"/>
      <c r="AB288" s="123"/>
      <c r="AC288" s="123"/>
      <c r="AD288" s="123"/>
      <c r="AE288" s="123"/>
      <c r="AF288" s="123"/>
      <c r="AG288" s="88"/>
      <c r="AH288" s="89"/>
      <c r="AJ288" s="102"/>
      <c r="AK288" s="102"/>
      <c r="AL288" s="103"/>
      <c r="AM288" s="103"/>
      <c r="AN288" s="103"/>
      <c r="AO288" s="103"/>
      <c r="AP288" s="102"/>
      <c r="AQ288" s="102"/>
      <c r="AR288" s="102"/>
      <c r="AS288" s="102"/>
      <c r="AT288" s="102"/>
      <c r="AU288" s="102"/>
      <c r="AV288" s="102"/>
    </row>
    <row r="289" spans="1:48">
      <c r="A289" s="88">
        <v>4</v>
      </c>
      <c r="C289" s="105"/>
      <c r="D289" s="89"/>
      <c r="AG289" s="88"/>
      <c r="AL289" s="103"/>
      <c r="AM289" s="103"/>
    </row>
    <row r="290" spans="1:48">
      <c r="A290" s="88">
        <v>5</v>
      </c>
      <c r="B290" s="89" t="s">
        <v>120</v>
      </c>
      <c r="C290" s="105">
        <v>8.4699999999999998E-2</v>
      </c>
      <c r="D290" s="108">
        <v>2250000</v>
      </c>
      <c r="E290" s="108">
        <f t="shared" ref="E290:AE290" si="59">D290</f>
        <v>2250000</v>
      </c>
      <c r="F290" s="108">
        <f t="shared" si="59"/>
        <v>2250000</v>
      </c>
      <c r="G290" s="108">
        <f t="shared" si="59"/>
        <v>2250000</v>
      </c>
      <c r="H290" s="108">
        <f t="shared" si="59"/>
        <v>2250000</v>
      </c>
      <c r="I290" s="108">
        <f t="shared" si="59"/>
        <v>2250000</v>
      </c>
      <c r="J290" s="108">
        <f t="shared" si="59"/>
        <v>2250000</v>
      </c>
      <c r="K290" s="108">
        <f>+J290</f>
        <v>2250000</v>
      </c>
      <c r="L290" s="108">
        <f t="shared" si="59"/>
        <v>2250000</v>
      </c>
      <c r="M290" s="108">
        <f t="shared" si="59"/>
        <v>2250000</v>
      </c>
      <c r="N290" s="108">
        <f t="shared" si="59"/>
        <v>2250000</v>
      </c>
      <c r="O290" s="108">
        <f t="shared" si="59"/>
        <v>2250000</v>
      </c>
      <c r="P290" s="108">
        <f t="shared" si="59"/>
        <v>2250000</v>
      </c>
      <c r="Q290" s="108">
        <f t="shared" si="59"/>
        <v>2250000</v>
      </c>
      <c r="R290" s="108">
        <f t="shared" si="59"/>
        <v>2250000</v>
      </c>
      <c r="S290" s="108">
        <f t="shared" si="59"/>
        <v>2250000</v>
      </c>
      <c r="T290" s="108">
        <f t="shared" si="59"/>
        <v>2250000</v>
      </c>
      <c r="U290" s="108">
        <f t="shared" si="59"/>
        <v>2250000</v>
      </c>
      <c r="V290" s="108">
        <f t="shared" si="59"/>
        <v>2250000</v>
      </c>
      <c r="W290" s="108">
        <f t="shared" si="59"/>
        <v>2250000</v>
      </c>
      <c r="X290" s="108">
        <f t="shared" si="59"/>
        <v>2250000</v>
      </c>
      <c r="Y290" s="108">
        <f t="shared" si="59"/>
        <v>2250000</v>
      </c>
      <c r="Z290" s="108">
        <f t="shared" si="59"/>
        <v>2250000</v>
      </c>
      <c r="AA290" s="108">
        <f t="shared" si="59"/>
        <v>2250000</v>
      </c>
      <c r="AB290" s="108">
        <f t="shared" si="59"/>
        <v>2250000</v>
      </c>
      <c r="AC290" s="108">
        <f t="shared" si="59"/>
        <v>2250000</v>
      </c>
      <c r="AD290" s="108">
        <f t="shared" si="59"/>
        <v>2250000</v>
      </c>
      <c r="AE290" s="108">
        <f t="shared" si="59"/>
        <v>2250000</v>
      </c>
      <c r="AF290" s="108">
        <f>AVERAGE(S290:AE290)</f>
        <v>2250000</v>
      </c>
      <c r="AG290" s="88"/>
      <c r="AH290" s="89" t="str">
        <f>B290</f>
        <v>8.47% Series, $100 Par</v>
      </c>
      <c r="AJ290" s="108">
        <f>AF290</f>
        <v>2250000</v>
      </c>
      <c r="AK290" s="106"/>
      <c r="AL290" s="103">
        <f>C290</f>
        <v>8.4699999999999998E-2</v>
      </c>
      <c r="AM290" s="103"/>
      <c r="AN290" s="103">
        <f>IF(AJ290=0,0,ROUND(((AJ290*AL290)+AP290)/AJ290,5))</f>
        <v>8.4870000000000001E-2</v>
      </c>
      <c r="AO290" s="103"/>
      <c r="AP290" s="106">
        <f>AF366</f>
        <v>386.28</v>
      </c>
      <c r="AQ290" s="106"/>
      <c r="AR290" s="108">
        <f>ROUND(AN290*AJ290,0)</f>
        <v>190958</v>
      </c>
      <c r="AS290" s="108"/>
      <c r="AT290" s="108">
        <f>AF333</f>
        <v>6566.7600000000093</v>
      </c>
      <c r="AU290" s="108"/>
      <c r="AV290" s="108">
        <f>AJ290-AT290</f>
        <v>2243433.2400000002</v>
      </c>
    </row>
    <row r="291" spans="1:48">
      <c r="A291" s="88">
        <v>6</v>
      </c>
      <c r="D291" s="106"/>
      <c r="E291" s="106"/>
      <c r="F291" s="106"/>
      <c r="G291" s="106"/>
      <c r="H291" s="106"/>
      <c r="I291" s="106"/>
      <c r="J291" s="106"/>
      <c r="K291" s="106"/>
      <c r="L291" s="106"/>
      <c r="M291" s="106"/>
      <c r="N291" s="106"/>
      <c r="O291" s="106"/>
      <c r="P291" s="106"/>
      <c r="Q291" s="106"/>
      <c r="R291" s="106"/>
      <c r="S291" s="106"/>
      <c r="T291" s="106"/>
      <c r="U291" s="106"/>
      <c r="V291" s="106"/>
      <c r="W291" s="106"/>
      <c r="X291" s="106"/>
      <c r="Y291" s="106"/>
      <c r="Z291" s="106"/>
      <c r="AA291" s="106"/>
      <c r="AB291" s="106"/>
      <c r="AC291" s="106"/>
      <c r="AD291" s="106"/>
      <c r="AE291" s="106"/>
      <c r="AF291" s="106"/>
      <c r="AG291" s="88"/>
      <c r="AL291" s="103"/>
      <c r="AM291" s="103"/>
    </row>
    <row r="292" spans="1:48">
      <c r="A292" s="88">
        <v>7</v>
      </c>
      <c r="D292" s="106"/>
      <c r="E292" s="106"/>
      <c r="F292" s="106"/>
      <c r="G292" s="106"/>
      <c r="H292" s="106"/>
      <c r="I292" s="106"/>
      <c r="J292" s="106"/>
      <c r="K292" s="106"/>
      <c r="L292" s="106"/>
      <c r="M292" s="106"/>
      <c r="N292" s="106"/>
      <c r="O292" s="106"/>
      <c r="P292" s="106"/>
      <c r="Q292" s="106"/>
      <c r="R292" s="106"/>
      <c r="S292" s="106"/>
      <c r="T292" s="106"/>
      <c r="U292" s="106"/>
      <c r="V292" s="106"/>
      <c r="W292" s="106"/>
      <c r="X292" s="106"/>
      <c r="Y292" s="106"/>
      <c r="Z292" s="106"/>
      <c r="AA292" s="106"/>
      <c r="AB292" s="106"/>
      <c r="AC292" s="106"/>
      <c r="AD292" s="106"/>
      <c r="AE292" s="106"/>
      <c r="AF292" s="106"/>
      <c r="AG292" s="88"/>
      <c r="AL292" s="103"/>
      <c r="AM292" s="103"/>
    </row>
    <row r="293" spans="1:48">
      <c r="A293" s="88">
        <v>8</v>
      </c>
      <c r="D293" s="106"/>
      <c r="E293" s="106"/>
      <c r="F293" s="106"/>
      <c r="G293" s="106"/>
      <c r="H293" s="106"/>
      <c r="I293" s="106"/>
      <c r="J293" s="106"/>
      <c r="K293" s="106"/>
      <c r="L293" s="106"/>
      <c r="M293" s="106"/>
      <c r="N293" s="106"/>
      <c r="O293" s="106"/>
      <c r="P293" s="106"/>
      <c r="Q293" s="106"/>
      <c r="R293" s="106"/>
      <c r="S293" s="106"/>
      <c r="T293" s="106"/>
      <c r="U293" s="106"/>
      <c r="V293" s="106"/>
      <c r="W293" s="106"/>
      <c r="X293" s="106"/>
      <c r="Y293" s="106"/>
      <c r="Z293" s="106"/>
      <c r="AA293" s="106"/>
      <c r="AB293" s="106"/>
      <c r="AC293" s="106"/>
      <c r="AD293" s="106"/>
      <c r="AE293" s="106"/>
      <c r="AF293" s="106"/>
      <c r="AG293" s="88"/>
      <c r="AL293" s="103"/>
      <c r="AM293" s="103"/>
    </row>
    <row r="294" spans="1:48">
      <c r="A294" s="88">
        <v>9</v>
      </c>
      <c r="D294" s="106"/>
      <c r="E294" s="106"/>
      <c r="F294" s="106"/>
      <c r="G294" s="106"/>
      <c r="H294" s="106"/>
      <c r="I294" s="106"/>
      <c r="J294" s="106"/>
      <c r="K294" s="106"/>
      <c r="L294" s="106"/>
      <c r="M294" s="106"/>
      <c r="N294" s="106"/>
      <c r="O294" s="106"/>
      <c r="P294" s="106"/>
      <c r="Q294" s="106"/>
      <c r="R294" s="106"/>
      <c r="S294" s="106"/>
      <c r="T294" s="106"/>
      <c r="U294" s="106"/>
      <c r="V294" s="106"/>
      <c r="W294" s="106"/>
      <c r="X294" s="106"/>
      <c r="Y294" s="106"/>
      <c r="Z294" s="106"/>
      <c r="AA294" s="106"/>
      <c r="AB294" s="106"/>
      <c r="AC294" s="106"/>
      <c r="AD294" s="106"/>
      <c r="AE294" s="106"/>
      <c r="AF294" s="106"/>
      <c r="AG294" s="88"/>
      <c r="AL294" s="103"/>
      <c r="AM294" s="103"/>
    </row>
    <row r="295" spans="1:48" ht="15.75" thickBot="1">
      <c r="A295" s="88">
        <v>10</v>
      </c>
      <c r="B295" s="89" t="s">
        <v>92</v>
      </c>
      <c r="C295" s="88"/>
      <c r="D295" s="124">
        <f t="shared" ref="D295:AF295" si="60">SUM(D288:D294)</f>
        <v>2250000</v>
      </c>
      <c r="E295" s="124">
        <f t="shared" si="60"/>
        <v>2250000</v>
      </c>
      <c r="F295" s="124">
        <f t="shared" si="60"/>
        <v>2250000</v>
      </c>
      <c r="G295" s="124">
        <f t="shared" si="60"/>
        <v>2250000</v>
      </c>
      <c r="H295" s="124">
        <f t="shared" si="60"/>
        <v>2250000</v>
      </c>
      <c r="I295" s="124">
        <f t="shared" si="60"/>
        <v>2250000</v>
      </c>
      <c r="J295" s="124">
        <f t="shared" si="60"/>
        <v>2250000</v>
      </c>
      <c r="K295" s="124">
        <f t="shared" si="60"/>
        <v>2250000</v>
      </c>
      <c r="L295" s="124">
        <f t="shared" si="60"/>
        <v>2250000</v>
      </c>
      <c r="M295" s="124">
        <f t="shared" si="60"/>
        <v>2250000</v>
      </c>
      <c r="N295" s="124">
        <f t="shared" si="60"/>
        <v>2250000</v>
      </c>
      <c r="O295" s="124">
        <f t="shared" si="60"/>
        <v>2250000</v>
      </c>
      <c r="P295" s="124">
        <f t="shared" si="60"/>
        <v>2250000</v>
      </c>
      <c r="Q295" s="124">
        <f t="shared" si="60"/>
        <v>2250000</v>
      </c>
      <c r="R295" s="124">
        <f t="shared" si="60"/>
        <v>2250000</v>
      </c>
      <c r="S295" s="124">
        <f t="shared" si="60"/>
        <v>2250000</v>
      </c>
      <c r="T295" s="124">
        <f t="shared" si="60"/>
        <v>2250000</v>
      </c>
      <c r="U295" s="124">
        <f t="shared" si="60"/>
        <v>2250000</v>
      </c>
      <c r="V295" s="124">
        <f t="shared" si="60"/>
        <v>2250000</v>
      </c>
      <c r="W295" s="124">
        <f t="shared" si="60"/>
        <v>2250000</v>
      </c>
      <c r="X295" s="124">
        <f t="shared" si="60"/>
        <v>2250000</v>
      </c>
      <c r="Y295" s="124">
        <f t="shared" si="60"/>
        <v>2250000</v>
      </c>
      <c r="Z295" s="124">
        <f t="shared" si="60"/>
        <v>2250000</v>
      </c>
      <c r="AA295" s="124">
        <f t="shared" si="60"/>
        <v>2250000</v>
      </c>
      <c r="AB295" s="124">
        <f t="shared" si="60"/>
        <v>2250000</v>
      </c>
      <c r="AC295" s="124">
        <f t="shared" si="60"/>
        <v>2250000</v>
      </c>
      <c r="AD295" s="124">
        <f t="shared" si="60"/>
        <v>2250000</v>
      </c>
      <c r="AE295" s="124">
        <f t="shared" si="60"/>
        <v>2250000</v>
      </c>
      <c r="AF295" s="124">
        <f t="shared" si="60"/>
        <v>2250000</v>
      </c>
      <c r="AG295" s="88"/>
      <c r="AH295" s="89" t="s">
        <v>92</v>
      </c>
      <c r="AJ295" s="111">
        <f>SUM(AJ288:AJ294)</f>
        <v>2250000</v>
      </c>
      <c r="AK295" s="108"/>
      <c r="AL295" s="103"/>
      <c r="AM295" s="103"/>
      <c r="AP295" s="111">
        <f>SUM(AP288:AP294)</f>
        <v>386.28</v>
      </c>
      <c r="AQ295" s="108"/>
      <c r="AR295" s="111">
        <f>SUM(AR288:AR294)</f>
        <v>190958</v>
      </c>
      <c r="AS295" s="108"/>
      <c r="AT295" s="111">
        <f>SUM(AT288:AT294)</f>
        <v>6566.7600000000093</v>
      </c>
      <c r="AU295" s="108"/>
      <c r="AV295" s="111">
        <f>SUM(AV288:AV294)</f>
        <v>2243433.2400000002</v>
      </c>
    </row>
    <row r="296" spans="1:48" s="89" customFormat="1" ht="15.75" thickTop="1">
      <c r="A296" s="88"/>
      <c r="B296" s="82"/>
      <c r="C296" s="83"/>
      <c r="D296" s="82"/>
      <c r="E296" s="82"/>
      <c r="F296" s="82"/>
      <c r="G296" s="82"/>
      <c r="H296" s="82"/>
      <c r="I296" s="82"/>
      <c r="J296" s="82"/>
      <c r="K296" s="82"/>
      <c r="L296" s="82"/>
      <c r="M296" s="82"/>
      <c r="N296" s="82"/>
      <c r="O296" s="82"/>
      <c r="P296" s="82"/>
      <c r="Q296" s="82"/>
      <c r="R296" s="82"/>
      <c r="S296" s="82"/>
      <c r="T296" s="82"/>
      <c r="U296" s="82"/>
      <c r="V296" s="82"/>
      <c r="W296" s="82"/>
      <c r="X296" s="82"/>
      <c r="Y296" s="82"/>
      <c r="Z296" s="82"/>
      <c r="AA296" s="82"/>
      <c r="AB296" s="82"/>
      <c r="AC296" s="82"/>
      <c r="AD296" s="82"/>
      <c r="AE296" s="82"/>
      <c r="AF296" s="82"/>
      <c r="AG296" s="88"/>
      <c r="AH296" s="82"/>
      <c r="AI296" s="82"/>
      <c r="AL296" s="103"/>
      <c r="AM296" s="103"/>
      <c r="AN296" s="82"/>
      <c r="AO296" s="82"/>
    </row>
    <row r="297" spans="1:48">
      <c r="A297" s="88"/>
      <c r="AG297" s="88"/>
      <c r="AL297" s="103"/>
      <c r="AM297" s="103"/>
    </row>
    <row r="298" spans="1:48">
      <c r="A298" s="88"/>
      <c r="AG298" s="88"/>
      <c r="AL298" s="103"/>
      <c r="AM298" s="103"/>
    </row>
    <row r="299" spans="1:48" ht="15.75" thickBot="1">
      <c r="A299" s="88"/>
      <c r="AG299" s="88"/>
      <c r="AH299" s="85" t="s">
        <v>93</v>
      </c>
      <c r="AL299" s="125">
        <f>ROUND(AR295/AV295,4)</f>
        <v>8.5099999999999995E-2</v>
      </c>
      <c r="AM299" s="103"/>
    </row>
    <row r="300" spans="1:48" ht="15.75" thickTop="1">
      <c r="A300" s="88"/>
      <c r="AG300" s="88"/>
      <c r="AL300" s="89"/>
      <c r="AM300" s="89"/>
    </row>
    <row r="301" spans="1:48">
      <c r="A301" s="88"/>
      <c r="AG301" s="88"/>
    </row>
    <row r="302" spans="1:48">
      <c r="A302" s="88"/>
      <c r="AG302" s="88"/>
    </row>
    <row r="303" spans="1:48">
      <c r="A303" s="88"/>
      <c r="AG303" s="88"/>
    </row>
    <row r="304" spans="1:48">
      <c r="A304" s="88"/>
      <c r="AG304" s="88"/>
    </row>
    <row r="305" spans="1:33">
      <c r="A305" s="88"/>
      <c r="AG305" s="88"/>
    </row>
    <row r="306" spans="1:33">
      <c r="A306" s="88"/>
      <c r="AG306" s="88"/>
    </row>
    <row r="307" spans="1:33">
      <c r="A307" s="88"/>
      <c r="AG307" s="88"/>
    </row>
    <row r="308" spans="1:33">
      <c r="A308" s="88"/>
      <c r="AG308" s="88"/>
    </row>
    <row r="309" spans="1:33">
      <c r="A309" s="88"/>
      <c r="AG309" s="88"/>
    </row>
    <row r="310" spans="1:33">
      <c r="A310" s="88"/>
      <c r="AG310" s="88"/>
    </row>
    <row r="311" spans="1:33">
      <c r="A311" s="88"/>
      <c r="AG311" s="88"/>
    </row>
    <row r="312" spans="1:33">
      <c r="A312" s="88"/>
      <c r="AG312" s="88"/>
    </row>
    <row r="313" spans="1:33">
      <c r="A313" s="88"/>
      <c r="AG313" s="88"/>
    </row>
    <row r="314" spans="1:33">
      <c r="A314" s="88"/>
      <c r="AG314" s="88"/>
    </row>
    <row r="315" spans="1:33">
      <c r="A315" s="81" t="s">
        <v>52</v>
      </c>
      <c r="O315" s="84" t="s">
        <v>319</v>
      </c>
      <c r="AA315" s="84" t="str">
        <f>$O$315</f>
        <v>W/P - 7-5</v>
      </c>
      <c r="AF315" s="84" t="str">
        <f>$O$315</f>
        <v>W/P - 7-5</v>
      </c>
      <c r="AG315" s="88"/>
    </row>
    <row r="316" spans="1:33">
      <c r="A316" s="81" t="s">
        <v>53</v>
      </c>
      <c r="O316" s="84" t="e">
        <f ca="1">RIGHT(CELL("filename",$A$4),LEN(CELL("filename",$A$4))-SEARCH("\Capital",CELL("filename",$A$4),1))</f>
        <v>#VALUE!</v>
      </c>
      <c r="AA316" s="84" t="e">
        <f ca="1">RIGHT(CELL("filename",$A$4),LEN(CELL("filename",$A$4))-SEARCH("\Capital",CELL("filename",$A$4),1))</f>
        <v>#VALUE!</v>
      </c>
      <c r="AF316" s="84" t="e">
        <f ca="1">RIGHT(CELL("filename",$A$4),LEN(CELL("filename",$A$4))-SEARCH("\Capital",CELL("filename",$A$4),1))</f>
        <v>#VALUE!</v>
      </c>
      <c r="AG316" s="88"/>
    </row>
    <row r="317" spans="1:33">
      <c r="A317" s="88"/>
      <c r="AG317" s="88"/>
    </row>
    <row r="318" spans="1:33">
      <c r="A318" s="85" t="s">
        <v>54</v>
      </c>
      <c r="AG318" s="88"/>
    </row>
    <row r="319" spans="1:33">
      <c r="A319" s="85" t="s">
        <v>121</v>
      </c>
      <c r="AG319" s="88"/>
    </row>
    <row r="320" spans="1:33">
      <c r="C320" s="110"/>
      <c r="AG320" s="88"/>
    </row>
    <row r="321" spans="1:33">
      <c r="A321" s="92"/>
      <c r="B321" s="92" t="s">
        <v>57</v>
      </c>
      <c r="C321" s="92"/>
      <c r="D321" s="93"/>
      <c r="E321" s="93"/>
      <c r="F321" s="93"/>
      <c r="G321" s="93"/>
      <c r="H321" s="93"/>
      <c r="I321" s="93"/>
      <c r="J321" s="93"/>
      <c r="K321" s="93"/>
      <c r="L321" s="93"/>
      <c r="M321" s="93"/>
      <c r="N321" s="93"/>
      <c r="O321" s="93"/>
      <c r="P321" s="93"/>
      <c r="Q321" s="93"/>
      <c r="R321" s="93"/>
      <c r="S321" s="93"/>
      <c r="T321" s="93"/>
      <c r="U321" s="93"/>
      <c r="V321" s="93"/>
      <c r="W321" s="93"/>
      <c r="X321" s="93"/>
      <c r="Y321" s="93"/>
      <c r="Z321" s="93"/>
      <c r="AA321" s="93"/>
      <c r="AB321" s="93"/>
      <c r="AC321" s="93"/>
      <c r="AD321" s="93"/>
      <c r="AE321" s="93"/>
      <c r="AF321" s="93"/>
      <c r="AG321" s="88"/>
    </row>
    <row r="322" spans="1:33">
      <c r="A322" s="88" t="s">
        <v>61</v>
      </c>
      <c r="B322" s="88" t="s">
        <v>62</v>
      </c>
      <c r="D322" s="88" t="s">
        <v>64</v>
      </c>
      <c r="E322" s="88" t="s">
        <v>64</v>
      </c>
      <c r="F322" s="88" t="s">
        <v>64</v>
      </c>
      <c r="G322" s="88" t="s">
        <v>64</v>
      </c>
      <c r="H322" s="88" t="s">
        <v>64</v>
      </c>
      <c r="I322" s="88" t="s">
        <v>64</v>
      </c>
      <c r="J322" s="88" t="s">
        <v>64</v>
      </c>
      <c r="K322" s="88" t="s">
        <v>64</v>
      </c>
      <c r="L322" s="88" t="s">
        <v>64</v>
      </c>
      <c r="M322" s="88" t="s">
        <v>64</v>
      </c>
      <c r="N322" s="88" t="s">
        <v>64</v>
      </c>
      <c r="O322" s="88" t="s">
        <v>64</v>
      </c>
      <c r="P322" s="88" t="s">
        <v>64</v>
      </c>
      <c r="Q322" s="88" t="s">
        <v>64</v>
      </c>
      <c r="R322" s="88" t="s">
        <v>64</v>
      </c>
      <c r="S322" s="88" t="s">
        <v>64</v>
      </c>
      <c r="T322" s="88" t="s">
        <v>64</v>
      </c>
      <c r="U322" s="88" t="s">
        <v>64</v>
      </c>
      <c r="V322" s="88" t="s">
        <v>64</v>
      </c>
      <c r="W322" s="88" t="s">
        <v>64</v>
      </c>
      <c r="X322" s="88" t="s">
        <v>64</v>
      </c>
      <c r="Y322" s="88" t="s">
        <v>64</v>
      </c>
      <c r="Z322" s="88" t="s">
        <v>64</v>
      </c>
      <c r="AA322" s="88" t="s">
        <v>64</v>
      </c>
      <c r="AB322" s="88" t="s">
        <v>64</v>
      </c>
      <c r="AC322" s="88" t="s">
        <v>64</v>
      </c>
      <c r="AD322" s="88" t="s">
        <v>64</v>
      </c>
      <c r="AE322" s="88" t="s">
        <v>64</v>
      </c>
      <c r="AF322" s="88" t="s">
        <v>65</v>
      </c>
      <c r="AG322" s="88"/>
    </row>
    <row r="323" spans="1:33">
      <c r="A323" s="97" t="s">
        <v>71</v>
      </c>
      <c r="B323" s="97" t="s">
        <v>72</v>
      </c>
      <c r="C323" s="97"/>
      <c r="D323" s="98">
        <f>D285</f>
        <v>43190</v>
      </c>
      <c r="E323" s="98">
        <f>$E$9</f>
        <v>43220</v>
      </c>
      <c r="F323" s="98">
        <f>$F$9</f>
        <v>43251</v>
      </c>
      <c r="G323" s="98">
        <f>$G$9</f>
        <v>43281</v>
      </c>
      <c r="H323" s="98">
        <f>$H$9</f>
        <v>43312</v>
      </c>
      <c r="I323" s="98">
        <f>$I$9</f>
        <v>43343</v>
      </c>
      <c r="J323" s="98">
        <f>$J$9</f>
        <v>43373</v>
      </c>
      <c r="K323" s="98">
        <f>$K$9</f>
        <v>43404</v>
      </c>
      <c r="L323" s="98">
        <f>$L$9</f>
        <v>43434</v>
      </c>
      <c r="M323" s="98">
        <f>$M$9</f>
        <v>43465</v>
      </c>
      <c r="N323" s="98">
        <f>$N$9</f>
        <v>43496</v>
      </c>
      <c r="O323" s="98">
        <f>$O$9</f>
        <v>43524</v>
      </c>
      <c r="P323" s="98">
        <f>$P$9</f>
        <v>43555</v>
      </c>
      <c r="Q323" s="98">
        <f>$Q$9</f>
        <v>43585</v>
      </c>
      <c r="R323" s="98">
        <f>$R$9</f>
        <v>43616</v>
      </c>
      <c r="S323" s="98">
        <f>$S$9</f>
        <v>43646</v>
      </c>
      <c r="T323" s="98">
        <f>$T$9</f>
        <v>43677</v>
      </c>
      <c r="U323" s="98">
        <f>$U$9</f>
        <v>43708</v>
      </c>
      <c r="V323" s="98">
        <f>$V$9</f>
        <v>43738</v>
      </c>
      <c r="W323" s="98">
        <f>$W$9</f>
        <v>43769</v>
      </c>
      <c r="X323" s="98">
        <f>$X$9</f>
        <v>43799</v>
      </c>
      <c r="Y323" s="98">
        <f>$Y$9</f>
        <v>43830</v>
      </c>
      <c r="Z323" s="98">
        <f>$Z$9</f>
        <v>43861</v>
      </c>
      <c r="AA323" s="98">
        <f>$AA$9</f>
        <v>43890</v>
      </c>
      <c r="AB323" s="98">
        <f>$AB$9</f>
        <v>43921</v>
      </c>
      <c r="AC323" s="98">
        <f>$AC$9</f>
        <v>43951</v>
      </c>
      <c r="AD323" s="98">
        <f>$AD$9</f>
        <v>43982</v>
      </c>
      <c r="AE323" s="98">
        <f>$AE$9</f>
        <v>44012</v>
      </c>
      <c r="AF323" s="99" t="s">
        <v>59</v>
      </c>
      <c r="AG323" s="88"/>
    </row>
    <row r="324" spans="1:33">
      <c r="A324" s="88">
        <v>1</v>
      </c>
      <c r="B324" s="89"/>
      <c r="C324" s="88"/>
      <c r="D324" s="102"/>
      <c r="E324" s="102"/>
      <c r="F324" s="102"/>
      <c r="G324" s="102"/>
      <c r="H324" s="102"/>
      <c r="I324" s="102"/>
      <c r="J324" s="102"/>
      <c r="K324" s="102"/>
      <c r="L324" s="102"/>
      <c r="M324" s="102"/>
      <c r="N324" s="102"/>
      <c r="O324" s="102"/>
      <c r="P324" s="102"/>
      <c r="Q324" s="102"/>
      <c r="R324" s="102"/>
      <c r="S324" s="102"/>
      <c r="T324" s="102"/>
      <c r="U324" s="102"/>
      <c r="V324" s="102"/>
      <c r="W324" s="102"/>
      <c r="X324" s="102"/>
      <c r="Y324" s="102"/>
      <c r="Z324" s="102"/>
      <c r="AA324" s="102"/>
      <c r="AB324" s="102"/>
      <c r="AC324" s="102"/>
      <c r="AD324" s="102"/>
      <c r="AE324" s="102"/>
      <c r="AF324" s="102"/>
      <c r="AG324" s="88"/>
    </row>
    <row r="325" spans="1:33">
      <c r="A325" s="88">
        <v>2</v>
      </c>
      <c r="D325" s="89"/>
      <c r="AG325" s="88"/>
    </row>
    <row r="326" spans="1:33">
      <c r="A326" s="88">
        <v>3</v>
      </c>
      <c r="B326" s="89" t="str">
        <f>B290</f>
        <v>8.47% Series, $100 Par</v>
      </c>
      <c r="D326" s="108">
        <v>7210.56</v>
      </c>
      <c r="E326" s="108">
        <f t="shared" ref="E326:AE326" si="61">D326-E366</f>
        <v>7178.3700000000008</v>
      </c>
      <c r="F326" s="108">
        <f t="shared" si="61"/>
        <v>7146.1800000000012</v>
      </c>
      <c r="G326" s="108">
        <f t="shared" si="61"/>
        <v>7113.9900000000016</v>
      </c>
      <c r="H326" s="108">
        <f t="shared" si="61"/>
        <v>7081.800000000002</v>
      </c>
      <c r="I326" s="108">
        <f t="shared" si="61"/>
        <v>7049.6100000000024</v>
      </c>
      <c r="J326" s="108">
        <f t="shared" si="61"/>
        <v>7017.4200000000028</v>
      </c>
      <c r="K326" s="108">
        <f>+J326</f>
        <v>7017.4200000000028</v>
      </c>
      <c r="L326" s="108">
        <f t="shared" si="61"/>
        <v>6985.2300000000032</v>
      </c>
      <c r="M326" s="108">
        <f t="shared" si="61"/>
        <v>6953.0400000000036</v>
      </c>
      <c r="N326" s="108">
        <f t="shared" si="61"/>
        <v>6920.850000000004</v>
      </c>
      <c r="O326" s="108">
        <f t="shared" si="61"/>
        <v>6888.6600000000044</v>
      </c>
      <c r="P326" s="108">
        <f t="shared" si="61"/>
        <v>6856.4700000000048</v>
      </c>
      <c r="Q326" s="108">
        <f t="shared" si="61"/>
        <v>6824.2800000000052</v>
      </c>
      <c r="R326" s="108">
        <f t="shared" si="61"/>
        <v>6792.0900000000056</v>
      </c>
      <c r="S326" s="108">
        <f t="shared" si="61"/>
        <v>6759.900000000006</v>
      </c>
      <c r="T326" s="108">
        <f t="shared" si="61"/>
        <v>6727.7100000000064</v>
      </c>
      <c r="U326" s="108">
        <f t="shared" si="61"/>
        <v>6695.5200000000068</v>
      </c>
      <c r="V326" s="108">
        <f t="shared" si="61"/>
        <v>6663.3300000000072</v>
      </c>
      <c r="W326" s="108">
        <f t="shared" si="61"/>
        <v>6631.1400000000076</v>
      </c>
      <c r="X326" s="108">
        <f t="shared" si="61"/>
        <v>6598.950000000008</v>
      </c>
      <c r="Y326" s="108">
        <f t="shared" si="61"/>
        <v>6566.7600000000084</v>
      </c>
      <c r="Z326" s="108">
        <f t="shared" si="61"/>
        <v>6534.5700000000088</v>
      </c>
      <c r="AA326" s="108">
        <f t="shared" si="61"/>
        <v>6502.3800000000092</v>
      </c>
      <c r="AB326" s="108">
        <f t="shared" si="61"/>
        <v>6470.1900000000096</v>
      </c>
      <c r="AC326" s="108">
        <f t="shared" si="61"/>
        <v>6438.00000000001</v>
      </c>
      <c r="AD326" s="108">
        <f t="shared" si="61"/>
        <v>6405.8100000000104</v>
      </c>
      <c r="AE326" s="108">
        <f t="shared" si="61"/>
        <v>6373.6200000000108</v>
      </c>
      <c r="AF326" s="108">
        <f>AVERAGE(S326:AE326)</f>
        <v>6566.7600000000093</v>
      </c>
      <c r="AG326" s="88"/>
    </row>
    <row r="327" spans="1:33">
      <c r="A327" s="88">
        <v>4</v>
      </c>
      <c r="D327" s="106"/>
      <c r="E327" s="106"/>
      <c r="F327" s="106"/>
      <c r="G327" s="106"/>
      <c r="H327" s="106"/>
      <c r="I327" s="106"/>
      <c r="J327" s="106"/>
      <c r="K327" s="106"/>
      <c r="L327" s="106"/>
      <c r="M327" s="106"/>
      <c r="N327" s="106"/>
      <c r="O327" s="106"/>
      <c r="P327" s="106"/>
      <c r="Q327" s="106"/>
      <c r="R327" s="106"/>
      <c r="S327" s="106"/>
      <c r="T327" s="106"/>
      <c r="U327" s="106"/>
      <c r="V327" s="106"/>
      <c r="W327" s="106"/>
      <c r="X327" s="106"/>
      <c r="Y327" s="106"/>
      <c r="Z327" s="106"/>
      <c r="AA327" s="106"/>
      <c r="AB327" s="106"/>
      <c r="AC327" s="106"/>
      <c r="AD327" s="106"/>
      <c r="AE327" s="106"/>
      <c r="AF327" s="106"/>
      <c r="AG327" s="88"/>
    </row>
    <row r="328" spans="1:33">
      <c r="A328" s="88">
        <v>5</v>
      </c>
      <c r="D328" s="106"/>
      <c r="E328" s="106"/>
      <c r="F328" s="106"/>
      <c r="G328" s="106"/>
      <c r="H328" s="106"/>
      <c r="I328" s="106"/>
      <c r="J328" s="106"/>
      <c r="K328" s="106"/>
      <c r="L328" s="106"/>
      <c r="M328" s="106"/>
      <c r="N328" s="106"/>
      <c r="O328" s="106"/>
      <c r="P328" s="106"/>
      <c r="Q328" s="106"/>
      <c r="R328" s="106"/>
      <c r="S328" s="106"/>
      <c r="T328" s="106"/>
      <c r="U328" s="106"/>
      <c r="V328" s="106"/>
      <c r="W328" s="106"/>
      <c r="X328" s="106"/>
      <c r="Y328" s="106"/>
      <c r="Z328" s="106"/>
      <c r="AA328" s="106"/>
      <c r="AB328" s="106"/>
      <c r="AC328" s="106"/>
      <c r="AD328" s="106"/>
      <c r="AE328" s="106"/>
      <c r="AF328" s="106"/>
      <c r="AG328" s="88"/>
    </row>
    <row r="329" spans="1:33">
      <c r="A329" s="88">
        <v>6</v>
      </c>
      <c r="D329" s="106"/>
      <c r="E329" s="106"/>
      <c r="F329" s="106"/>
      <c r="G329" s="106"/>
      <c r="H329" s="106"/>
      <c r="I329" s="106"/>
      <c r="J329" s="106"/>
      <c r="K329" s="106"/>
      <c r="L329" s="106"/>
      <c r="M329" s="106"/>
      <c r="N329" s="106"/>
      <c r="O329" s="106"/>
      <c r="P329" s="106"/>
      <c r="Q329" s="106"/>
      <c r="R329" s="106"/>
      <c r="S329" s="106"/>
      <c r="T329" s="106"/>
      <c r="U329" s="106"/>
      <c r="V329" s="106"/>
      <c r="W329" s="106"/>
      <c r="X329" s="106"/>
      <c r="Y329" s="106"/>
      <c r="Z329" s="106"/>
      <c r="AA329" s="106"/>
      <c r="AB329" s="106"/>
      <c r="AC329" s="106"/>
      <c r="AD329" s="106"/>
      <c r="AE329" s="106"/>
      <c r="AF329" s="106"/>
      <c r="AG329" s="88"/>
    </row>
    <row r="330" spans="1:33">
      <c r="A330" s="88">
        <v>7</v>
      </c>
      <c r="D330" s="106"/>
      <c r="E330" s="106"/>
      <c r="F330" s="106"/>
      <c r="G330" s="106"/>
      <c r="H330" s="106"/>
      <c r="I330" s="106"/>
      <c r="J330" s="106"/>
      <c r="K330" s="106"/>
      <c r="L330" s="106"/>
      <c r="M330" s="106"/>
      <c r="N330" s="106"/>
      <c r="O330" s="106"/>
      <c r="P330" s="106"/>
      <c r="Q330" s="106"/>
      <c r="R330" s="106"/>
      <c r="S330" s="106"/>
      <c r="T330" s="106"/>
      <c r="U330" s="106"/>
      <c r="V330" s="106"/>
      <c r="W330" s="106"/>
      <c r="X330" s="106"/>
      <c r="Y330" s="106"/>
      <c r="Z330" s="106"/>
      <c r="AA330" s="106"/>
      <c r="AB330" s="106"/>
      <c r="AC330" s="106"/>
      <c r="AD330" s="106"/>
      <c r="AE330" s="106"/>
      <c r="AF330" s="106"/>
      <c r="AG330" s="88"/>
    </row>
    <row r="331" spans="1:33">
      <c r="A331" s="88">
        <v>8</v>
      </c>
      <c r="D331" s="106"/>
      <c r="E331" s="106"/>
      <c r="F331" s="106"/>
      <c r="G331" s="106"/>
      <c r="H331" s="106"/>
      <c r="I331" s="106"/>
      <c r="J331" s="106"/>
      <c r="K331" s="106"/>
      <c r="L331" s="106"/>
      <c r="M331" s="106"/>
      <c r="N331" s="106"/>
      <c r="O331" s="106"/>
      <c r="P331" s="106"/>
      <c r="Q331" s="106"/>
      <c r="R331" s="106"/>
      <c r="S331" s="106"/>
      <c r="T331" s="106"/>
      <c r="U331" s="106"/>
      <c r="V331" s="106"/>
      <c r="W331" s="106"/>
      <c r="X331" s="106"/>
      <c r="Y331" s="106"/>
      <c r="Z331" s="106"/>
      <c r="AA331" s="106"/>
      <c r="AB331" s="106"/>
      <c r="AC331" s="106"/>
      <c r="AD331" s="106"/>
      <c r="AE331" s="106"/>
      <c r="AF331" s="106"/>
      <c r="AG331" s="88"/>
    </row>
    <row r="332" spans="1:33">
      <c r="A332" s="88">
        <v>9</v>
      </c>
      <c r="D332" s="106"/>
      <c r="E332" s="106"/>
      <c r="F332" s="106"/>
      <c r="G332" s="106"/>
      <c r="H332" s="106"/>
      <c r="I332" s="106"/>
      <c r="J332" s="106"/>
      <c r="K332" s="106"/>
      <c r="L332" s="106"/>
      <c r="M332" s="106"/>
      <c r="N332" s="106"/>
      <c r="O332" s="106"/>
      <c r="P332" s="106"/>
      <c r="Q332" s="106"/>
      <c r="R332" s="106"/>
      <c r="S332" s="106"/>
      <c r="T332" s="106"/>
      <c r="U332" s="106"/>
      <c r="V332" s="106"/>
      <c r="W332" s="106"/>
      <c r="X332" s="106"/>
      <c r="Y332" s="106"/>
      <c r="Z332" s="106"/>
      <c r="AA332" s="106"/>
      <c r="AB332" s="106"/>
      <c r="AC332" s="106"/>
      <c r="AD332" s="106"/>
      <c r="AE332" s="106"/>
      <c r="AF332" s="106"/>
      <c r="AG332" s="88"/>
    </row>
    <row r="333" spans="1:33" ht="15.75" thickBot="1">
      <c r="A333" s="88">
        <v>10</v>
      </c>
      <c r="B333" s="89" t="s">
        <v>92</v>
      </c>
      <c r="D333" s="111">
        <f t="shared" ref="D333:AF333" si="62">SUM(D324:D332)</f>
        <v>7210.56</v>
      </c>
      <c r="E333" s="111">
        <f t="shared" si="62"/>
        <v>7178.3700000000008</v>
      </c>
      <c r="F333" s="111">
        <f t="shared" si="62"/>
        <v>7146.1800000000012</v>
      </c>
      <c r="G333" s="111">
        <f t="shared" si="62"/>
        <v>7113.9900000000016</v>
      </c>
      <c r="H333" s="111">
        <f t="shared" si="62"/>
        <v>7081.800000000002</v>
      </c>
      <c r="I333" s="111">
        <f t="shared" si="62"/>
        <v>7049.6100000000024</v>
      </c>
      <c r="J333" s="111">
        <f t="shared" si="62"/>
        <v>7017.4200000000028</v>
      </c>
      <c r="K333" s="111">
        <f t="shared" si="62"/>
        <v>7017.4200000000028</v>
      </c>
      <c r="L333" s="111">
        <f t="shared" si="62"/>
        <v>6985.2300000000032</v>
      </c>
      <c r="M333" s="111">
        <f t="shared" si="62"/>
        <v>6953.0400000000036</v>
      </c>
      <c r="N333" s="111">
        <f t="shared" si="62"/>
        <v>6920.850000000004</v>
      </c>
      <c r="O333" s="111">
        <f t="shared" si="62"/>
        <v>6888.6600000000044</v>
      </c>
      <c r="P333" s="111">
        <f t="shared" si="62"/>
        <v>6856.4700000000048</v>
      </c>
      <c r="Q333" s="111">
        <f t="shared" si="62"/>
        <v>6824.2800000000052</v>
      </c>
      <c r="R333" s="111">
        <f t="shared" si="62"/>
        <v>6792.0900000000056</v>
      </c>
      <c r="S333" s="111">
        <f t="shared" si="62"/>
        <v>6759.900000000006</v>
      </c>
      <c r="T333" s="111">
        <f t="shared" si="62"/>
        <v>6727.7100000000064</v>
      </c>
      <c r="U333" s="111">
        <f t="shared" si="62"/>
        <v>6695.5200000000068</v>
      </c>
      <c r="V333" s="111">
        <f t="shared" si="62"/>
        <v>6663.3300000000072</v>
      </c>
      <c r="W333" s="111">
        <f t="shared" si="62"/>
        <v>6631.1400000000076</v>
      </c>
      <c r="X333" s="111">
        <f t="shared" si="62"/>
        <v>6598.950000000008</v>
      </c>
      <c r="Y333" s="111">
        <f t="shared" si="62"/>
        <v>6566.7600000000084</v>
      </c>
      <c r="Z333" s="111">
        <f t="shared" si="62"/>
        <v>6534.5700000000088</v>
      </c>
      <c r="AA333" s="111">
        <f t="shared" si="62"/>
        <v>6502.3800000000092</v>
      </c>
      <c r="AB333" s="111">
        <f t="shared" si="62"/>
        <v>6470.1900000000096</v>
      </c>
      <c r="AC333" s="111">
        <f t="shared" si="62"/>
        <v>6438.00000000001</v>
      </c>
      <c r="AD333" s="111">
        <f t="shared" si="62"/>
        <v>6405.8100000000104</v>
      </c>
      <c r="AE333" s="111">
        <f t="shared" si="62"/>
        <v>6373.6200000000108</v>
      </c>
      <c r="AF333" s="111">
        <f t="shared" si="62"/>
        <v>6566.7600000000093</v>
      </c>
      <c r="AG333" s="88"/>
    </row>
    <row r="334" spans="1:33" ht="15.75" thickTop="1">
      <c r="A334" s="88"/>
      <c r="AG334" s="88"/>
    </row>
    <row r="335" spans="1:33">
      <c r="A335" s="88"/>
      <c r="AG335" s="88"/>
    </row>
    <row r="336" spans="1:33">
      <c r="A336" s="88"/>
      <c r="AG336" s="88"/>
    </row>
    <row r="337" spans="1:33">
      <c r="A337" s="88"/>
      <c r="AG337" s="88"/>
    </row>
    <row r="338" spans="1:33">
      <c r="A338" s="88"/>
      <c r="AG338" s="88"/>
    </row>
    <row r="339" spans="1:33">
      <c r="A339" s="88"/>
      <c r="AG339" s="88"/>
    </row>
    <row r="340" spans="1:33">
      <c r="A340" s="88"/>
      <c r="AG340" s="88"/>
    </row>
    <row r="341" spans="1:33">
      <c r="A341" s="88"/>
      <c r="AG341" s="88"/>
    </row>
    <row r="342" spans="1:33">
      <c r="A342" s="88"/>
      <c r="AG342" s="88"/>
    </row>
    <row r="343" spans="1:33">
      <c r="A343" s="88"/>
      <c r="AG343" s="88"/>
    </row>
    <row r="344" spans="1:33">
      <c r="A344" s="88"/>
      <c r="AG344" s="88"/>
    </row>
    <row r="345" spans="1:33">
      <c r="A345" s="88"/>
      <c r="AG345" s="88"/>
    </row>
    <row r="346" spans="1:33">
      <c r="A346" s="88"/>
      <c r="AG346" s="88"/>
    </row>
    <row r="347" spans="1:33">
      <c r="A347" s="88"/>
      <c r="AG347" s="88"/>
    </row>
    <row r="348" spans="1:33">
      <c r="A348" s="88"/>
      <c r="AG348" s="88"/>
    </row>
    <row r="349" spans="1:33">
      <c r="A349" s="88"/>
      <c r="AG349" s="88"/>
    </row>
    <row r="350" spans="1:33">
      <c r="A350" s="88"/>
      <c r="AG350" s="88"/>
    </row>
    <row r="351" spans="1:33">
      <c r="A351" s="88"/>
      <c r="AG351" s="88"/>
    </row>
    <row r="352" spans="1:33">
      <c r="A352" s="88"/>
      <c r="AG352" s="88"/>
    </row>
    <row r="353" spans="1:34">
      <c r="A353" s="81" t="s">
        <v>52</v>
      </c>
      <c r="O353" s="84" t="s">
        <v>319</v>
      </c>
      <c r="AA353" s="84" t="str">
        <f>$O$353</f>
        <v>W/P - 7-5</v>
      </c>
      <c r="AF353" s="84" t="str">
        <f>$O$353</f>
        <v>W/P - 7-5</v>
      </c>
      <c r="AG353" s="88"/>
    </row>
    <row r="354" spans="1:34">
      <c r="A354" s="81" t="s">
        <v>53</v>
      </c>
      <c r="O354" s="84" t="e">
        <f ca="1">RIGHT(CELL("filename",$A$4),LEN(CELL("filename",$A$4))-SEARCH("\Capital",CELL("filename",$A$4),1))</f>
        <v>#VALUE!</v>
      </c>
      <c r="AA354" s="84" t="e">
        <f ca="1">RIGHT(CELL("filename",$A$4),LEN(CELL("filename",$A$4))-SEARCH("\Capital",CELL("filename",$A$4),1))</f>
        <v>#VALUE!</v>
      </c>
      <c r="AF354" s="84" t="e">
        <f ca="1">RIGHT(CELL("filename",$A$4),LEN(CELL("filename",$A$4))-SEARCH("\Capital",CELL("filename",$A$4),1))</f>
        <v>#VALUE!</v>
      </c>
      <c r="AG354" s="88"/>
    </row>
    <row r="355" spans="1:34">
      <c r="AG355" s="88"/>
    </row>
    <row r="356" spans="1:34">
      <c r="A356" s="85" t="s">
        <v>54</v>
      </c>
      <c r="AG356" s="88"/>
    </row>
    <row r="357" spans="1:34">
      <c r="A357" s="85" t="s">
        <v>122</v>
      </c>
      <c r="AG357" s="88"/>
    </row>
    <row r="358" spans="1:34">
      <c r="AG358" s="88"/>
    </row>
    <row r="359" spans="1:34">
      <c r="A359" s="92"/>
      <c r="B359" s="92" t="s">
        <v>57</v>
      </c>
      <c r="C359" s="92"/>
      <c r="D359" s="93"/>
      <c r="E359" s="93"/>
      <c r="F359" s="93"/>
      <c r="G359" s="93"/>
      <c r="H359" s="93"/>
      <c r="I359" s="93"/>
      <c r="J359" s="93"/>
      <c r="K359" s="93"/>
      <c r="L359" s="93"/>
      <c r="M359" s="93"/>
      <c r="N359" s="93"/>
      <c r="O359" s="93"/>
      <c r="P359" s="93"/>
      <c r="Q359" s="93"/>
      <c r="R359" s="93"/>
      <c r="S359" s="93"/>
      <c r="T359" s="93"/>
      <c r="U359" s="93"/>
      <c r="V359" s="93"/>
      <c r="W359" s="93"/>
      <c r="X359" s="93"/>
      <c r="Y359" s="93"/>
      <c r="Z359" s="93"/>
      <c r="AA359" s="93"/>
      <c r="AB359" s="93"/>
      <c r="AC359" s="93"/>
      <c r="AD359" s="93"/>
      <c r="AE359" s="93"/>
      <c r="AF359" s="93"/>
      <c r="AG359" s="88"/>
    </row>
    <row r="360" spans="1:34">
      <c r="A360" s="88" t="s">
        <v>61</v>
      </c>
      <c r="B360" s="88" t="s">
        <v>62</v>
      </c>
      <c r="D360" s="88" t="s">
        <v>110</v>
      </c>
      <c r="E360" s="88" t="s">
        <v>110</v>
      </c>
      <c r="F360" s="88" t="s">
        <v>110</v>
      </c>
      <c r="G360" s="88" t="s">
        <v>110</v>
      </c>
      <c r="H360" s="88" t="s">
        <v>110</v>
      </c>
      <c r="I360" s="88" t="s">
        <v>110</v>
      </c>
      <c r="J360" s="88" t="s">
        <v>110</v>
      </c>
      <c r="K360" s="88" t="s">
        <v>110</v>
      </c>
      <c r="L360" s="88" t="s">
        <v>110</v>
      </c>
      <c r="M360" s="88" t="s">
        <v>110</v>
      </c>
      <c r="N360" s="88" t="s">
        <v>110</v>
      </c>
      <c r="O360" s="88" t="s">
        <v>110</v>
      </c>
      <c r="P360" s="88" t="s">
        <v>110</v>
      </c>
      <c r="Q360" s="88" t="s">
        <v>110</v>
      </c>
      <c r="R360" s="88" t="s">
        <v>110</v>
      </c>
      <c r="S360" s="88" t="s">
        <v>110</v>
      </c>
      <c r="T360" s="88" t="s">
        <v>110</v>
      </c>
      <c r="U360" s="88" t="s">
        <v>110</v>
      </c>
      <c r="V360" s="88" t="s">
        <v>110</v>
      </c>
      <c r="W360" s="88" t="s">
        <v>110</v>
      </c>
      <c r="X360" s="88" t="s">
        <v>110</v>
      </c>
      <c r="Y360" s="88" t="s">
        <v>110</v>
      </c>
      <c r="Z360" s="88" t="s">
        <v>110</v>
      </c>
      <c r="AA360" s="88" t="s">
        <v>110</v>
      </c>
      <c r="AB360" s="88" t="s">
        <v>110</v>
      </c>
      <c r="AC360" s="88" t="s">
        <v>110</v>
      </c>
      <c r="AD360" s="88" t="s">
        <v>110</v>
      </c>
      <c r="AE360" s="88" t="s">
        <v>110</v>
      </c>
      <c r="AF360" s="88" t="s">
        <v>111</v>
      </c>
      <c r="AG360" s="88"/>
      <c r="AH360" s="109" t="s">
        <v>123</v>
      </c>
    </row>
    <row r="361" spans="1:34">
      <c r="A361" s="97" t="s">
        <v>71</v>
      </c>
      <c r="B361" s="97" t="s">
        <v>72</v>
      </c>
      <c r="C361" s="97"/>
      <c r="D361" s="98">
        <f>$D$9</f>
        <v>43190</v>
      </c>
      <c r="E361" s="98">
        <f>$E$9</f>
        <v>43220</v>
      </c>
      <c r="F361" s="98">
        <f>$F$9</f>
        <v>43251</v>
      </c>
      <c r="G361" s="98">
        <f>$G$9</f>
        <v>43281</v>
      </c>
      <c r="H361" s="98">
        <f>$H$9</f>
        <v>43312</v>
      </c>
      <c r="I361" s="98">
        <f>$I$9</f>
        <v>43343</v>
      </c>
      <c r="J361" s="98">
        <f>$J$9</f>
        <v>43373</v>
      </c>
      <c r="K361" s="98">
        <f>$K$9</f>
        <v>43404</v>
      </c>
      <c r="L361" s="98">
        <f>$L$9</f>
        <v>43434</v>
      </c>
      <c r="M361" s="98">
        <f>$M$9</f>
        <v>43465</v>
      </c>
      <c r="N361" s="98">
        <f>$N$9</f>
        <v>43496</v>
      </c>
      <c r="O361" s="98">
        <f>$O$9</f>
        <v>43524</v>
      </c>
      <c r="P361" s="98">
        <f>$P$9</f>
        <v>43555</v>
      </c>
      <c r="Q361" s="98">
        <f>$Q$9</f>
        <v>43585</v>
      </c>
      <c r="R361" s="98">
        <f>$R$9</f>
        <v>43616</v>
      </c>
      <c r="S361" s="98">
        <f>$S$9</f>
        <v>43646</v>
      </c>
      <c r="T361" s="98">
        <f>$T$9</f>
        <v>43677</v>
      </c>
      <c r="U361" s="98">
        <f>$U$9</f>
        <v>43708</v>
      </c>
      <c r="V361" s="98">
        <f>$V$9</f>
        <v>43738</v>
      </c>
      <c r="W361" s="98">
        <f>$W$9</f>
        <v>43769</v>
      </c>
      <c r="X361" s="98">
        <f>$X$9</f>
        <v>43799</v>
      </c>
      <c r="Y361" s="98">
        <f>$Y$9</f>
        <v>43830</v>
      </c>
      <c r="Z361" s="98">
        <f>$Z$9</f>
        <v>43861</v>
      </c>
      <c r="AA361" s="98">
        <f>$AA$9</f>
        <v>43890</v>
      </c>
      <c r="AB361" s="98">
        <f>$AB$9</f>
        <v>43921</v>
      </c>
      <c r="AC361" s="98">
        <f>$AC$9</f>
        <v>43951</v>
      </c>
      <c r="AD361" s="98">
        <f>$AD$9</f>
        <v>43982</v>
      </c>
      <c r="AE361" s="98">
        <f>$AE$9</f>
        <v>44012</v>
      </c>
      <c r="AF361" s="99" t="s">
        <v>112</v>
      </c>
      <c r="AG361" s="88"/>
    </row>
    <row r="362" spans="1:34">
      <c r="A362" s="88">
        <v>1</v>
      </c>
      <c r="AG362" s="88"/>
    </row>
    <row r="363" spans="1:34">
      <c r="A363" s="88">
        <v>2</v>
      </c>
      <c r="AG363" s="88"/>
    </row>
    <row r="364" spans="1:34">
      <c r="A364" s="88">
        <v>3</v>
      </c>
      <c r="B364" s="89"/>
      <c r="D364" s="102"/>
      <c r="E364" s="102"/>
      <c r="F364" s="102"/>
      <c r="G364" s="102"/>
      <c r="H364" s="102"/>
      <c r="I364" s="102"/>
      <c r="J364" s="102"/>
      <c r="K364" s="102"/>
      <c r="L364" s="102"/>
      <c r="M364" s="102"/>
      <c r="N364" s="102"/>
      <c r="O364" s="102"/>
      <c r="P364" s="102"/>
      <c r="Q364" s="102"/>
      <c r="R364" s="102"/>
      <c r="S364" s="102"/>
      <c r="T364" s="102"/>
      <c r="U364" s="102"/>
      <c r="V364" s="102"/>
      <c r="W364" s="102"/>
      <c r="X364" s="102"/>
      <c r="Y364" s="102"/>
      <c r="Z364" s="102"/>
      <c r="AA364" s="102"/>
      <c r="AB364" s="102"/>
      <c r="AC364" s="102"/>
      <c r="AD364" s="102"/>
      <c r="AE364" s="102"/>
      <c r="AF364" s="102"/>
      <c r="AG364" s="88"/>
    </row>
    <row r="365" spans="1:34">
      <c r="A365" s="88">
        <v>4</v>
      </c>
      <c r="D365" s="89"/>
      <c r="P365" s="89"/>
      <c r="AF365" s="112"/>
      <c r="AG365" s="88"/>
    </row>
    <row r="366" spans="1:34">
      <c r="A366" s="88">
        <v>5</v>
      </c>
      <c r="B366" s="89" t="str">
        <f>B290</f>
        <v>8.47% Series, $100 Par</v>
      </c>
      <c r="D366" s="108">
        <v>32.19</v>
      </c>
      <c r="E366" s="108">
        <f t="shared" ref="E366:AE366" si="63">D366</f>
        <v>32.19</v>
      </c>
      <c r="F366" s="108">
        <f t="shared" si="63"/>
        <v>32.19</v>
      </c>
      <c r="G366" s="108">
        <f t="shared" si="63"/>
        <v>32.19</v>
      </c>
      <c r="H366" s="108">
        <f t="shared" si="63"/>
        <v>32.19</v>
      </c>
      <c r="I366" s="108">
        <f t="shared" si="63"/>
        <v>32.19</v>
      </c>
      <c r="J366" s="108">
        <f t="shared" si="63"/>
        <v>32.19</v>
      </c>
      <c r="K366" s="108">
        <f t="shared" si="63"/>
        <v>32.19</v>
      </c>
      <c r="L366" s="108">
        <f t="shared" si="63"/>
        <v>32.19</v>
      </c>
      <c r="M366" s="108">
        <f t="shared" si="63"/>
        <v>32.19</v>
      </c>
      <c r="N366" s="108">
        <f t="shared" si="63"/>
        <v>32.19</v>
      </c>
      <c r="O366" s="108">
        <f t="shared" si="63"/>
        <v>32.19</v>
      </c>
      <c r="P366" s="108">
        <f t="shared" si="63"/>
        <v>32.19</v>
      </c>
      <c r="Q366" s="108">
        <f t="shared" si="63"/>
        <v>32.19</v>
      </c>
      <c r="R366" s="108">
        <f t="shared" si="63"/>
        <v>32.19</v>
      </c>
      <c r="S366" s="108">
        <f t="shared" si="63"/>
        <v>32.19</v>
      </c>
      <c r="T366" s="108">
        <f t="shared" si="63"/>
        <v>32.19</v>
      </c>
      <c r="U366" s="108">
        <f t="shared" si="63"/>
        <v>32.19</v>
      </c>
      <c r="V366" s="108">
        <f t="shared" si="63"/>
        <v>32.19</v>
      </c>
      <c r="W366" s="108">
        <f t="shared" si="63"/>
        <v>32.19</v>
      </c>
      <c r="X366" s="108">
        <f t="shared" si="63"/>
        <v>32.19</v>
      </c>
      <c r="Y366" s="108">
        <f t="shared" si="63"/>
        <v>32.19</v>
      </c>
      <c r="Z366" s="108">
        <f t="shared" si="63"/>
        <v>32.19</v>
      </c>
      <c r="AA366" s="108">
        <f t="shared" si="63"/>
        <v>32.19</v>
      </c>
      <c r="AB366" s="108">
        <f t="shared" si="63"/>
        <v>32.19</v>
      </c>
      <c r="AC366" s="108">
        <f t="shared" si="63"/>
        <v>32.19</v>
      </c>
      <c r="AD366" s="108">
        <f t="shared" si="63"/>
        <v>32.19</v>
      </c>
      <c r="AE366" s="108">
        <f t="shared" si="63"/>
        <v>32.19</v>
      </c>
      <c r="AF366" s="108">
        <f>SUM(T366:AE366)</f>
        <v>386.28</v>
      </c>
      <c r="AG366" s="88"/>
    </row>
    <row r="367" spans="1:34">
      <c r="A367" s="88">
        <v>6</v>
      </c>
      <c r="D367" s="106"/>
      <c r="E367" s="106"/>
      <c r="F367" s="106"/>
      <c r="G367" s="106"/>
      <c r="H367" s="106"/>
      <c r="I367" s="106"/>
      <c r="J367" s="106"/>
      <c r="K367" s="106"/>
      <c r="L367" s="106"/>
      <c r="M367" s="106"/>
      <c r="N367" s="106"/>
      <c r="O367" s="106"/>
      <c r="P367" s="106"/>
      <c r="Q367" s="106"/>
      <c r="R367" s="106"/>
      <c r="S367" s="106"/>
      <c r="T367" s="106"/>
      <c r="U367" s="106"/>
      <c r="V367" s="106"/>
      <c r="W367" s="106"/>
      <c r="X367" s="106"/>
      <c r="Y367" s="106"/>
      <c r="Z367" s="106"/>
      <c r="AA367" s="106"/>
      <c r="AB367" s="106"/>
      <c r="AC367" s="106"/>
      <c r="AD367" s="106"/>
      <c r="AE367" s="106"/>
      <c r="AF367" s="106"/>
      <c r="AG367" s="88"/>
    </row>
    <row r="368" spans="1:34">
      <c r="A368" s="88">
        <v>7</v>
      </c>
      <c r="D368" s="106"/>
      <c r="E368" s="106"/>
      <c r="F368" s="106"/>
      <c r="G368" s="106"/>
      <c r="H368" s="106"/>
      <c r="I368" s="106"/>
      <c r="J368" s="106"/>
      <c r="K368" s="106"/>
      <c r="L368" s="106"/>
      <c r="M368" s="106"/>
      <c r="N368" s="106"/>
      <c r="O368" s="106"/>
      <c r="P368" s="106"/>
      <c r="Q368" s="106"/>
      <c r="R368" s="106"/>
      <c r="S368" s="106"/>
      <c r="T368" s="106"/>
      <c r="U368" s="106"/>
      <c r="V368" s="106"/>
      <c r="W368" s="106"/>
      <c r="X368" s="106"/>
      <c r="Y368" s="106"/>
      <c r="Z368" s="106"/>
      <c r="AA368" s="106"/>
      <c r="AB368" s="106"/>
      <c r="AC368" s="106"/>
      <c r="AD368" s="106"/>
      <c r="AE368" s="106"/>
      <c r="AF368" s="106"/>
      <c r="AG368" s="88"/>
    </row>
    <row r="369" spans="1:33">
      <c r="A369" s="88">
        <v>8</v>
      </c>
      <c r="D369" s="106"/>
      <c r="E369" s="106"/>
      <c r="F369" s="106"/>
      <c r="G369" s="106"/>
      <c r="H369" s="106"/>
      <c r="I369" s="106"/>
      <c r="J369" s="106"/>
      <c r="K369" s="106"/>
      <c r="L369" s="106"/>
      <c r="M369" s="106"/>
      <c r="N369" s="106"/>
      <c r="O369" s="106"/>
      <c r="P369" s="106"/>
      <c r="Q369" s="106"/>
      <c r="R369" s="106"/>
      <c r="S369" s="106"/>
      <c r="T369" s="106"/>
      <c r="U369" s="106"/>
      <c r="V369" s="106"/>
      <c r="W369" s="106"/>
      <c r="X369" s="106"/>
      <c r="Y369" s="106"/>
      <c r="Z369" s="106"/>
      <c r="AA369" s="106"/>
      <c r="AB369" s="106"/>
      <c r="AC369" s="106"/>
      <c r="AD369" s="106"/>
      <c r="AE369" s="106"/>
      <c r="AF369" s="106"/>
      <c r="AG369" s="88"/>
    </row>
    <row r="370" spans="1:33">
      <c r="A370" s="88">
        <v>9</v>
      </c>
      <c r="D370" s="106"/>
      <c r="E370" s="106"/>
      <c r="F370" s="106"/>
      <c r="G370" s="106"/>
      <c r="H370" s="106"/>
      <c r="I370" s="106"/>
      <c r="J370" s="106"/>
      <c r="K370" s="106"/>
      <c r="L370" s="106"/>
      <c r="M370" s="106"/>
      <c r="N370" s="106"/>
      <c r="O370" s="106"/>
      <c r="P370" s="106"/>
      <c r="Q370" s="106"/>
      <c r="R370" s="106"/>
      <c r="S370" s="106"/>
      <c r="T370" s="106"/>
      <c r="U370" s="106"/>
      <c r="V370" s="106"/>
      <c r="W370" s="106"/>
      <c r="X370" s="106"/>
      <c r="Y370" s="106"/>
      <c r="Z370" s="106"/>
      <c r="AA370" s="106"/>
      <c r="AB370" s="106"/>
      <c r="AC370" s="106"/>
      <c r="AD370" s="106"/>
      <c r="AE370" s="106"/>
      <c r="AF370" s="106"/>
      <c r="AG370" s="88"/>
    </row>
    <row r="371" spans="1:33" ht="15.75" thickBot="1">
      <c r="A371" s="88">
        <v>10</v>
      </c>
      <c r="B371" s="89" t="s">
        <v>92</v>
      </c>
      <c r="D371" s="111">
        <f t="shared" ref="D371:AE371" si="64">SUM(D364:D370)</f>
        <v>32.19</v>
      </c>
      <c r="E371" s="111">
        <f t="shared" si="64"/>
        <v>32.19</v>
      </c>
      <c r="F371" s="111">
        <f t="shared" si="64"/>
        <v>32.19</v>
      </c>
      <c r="G371" s="111">
        <f t="shared" si="64"/>
        <v>32.19</v>
      </c>
      <c r="H371" s="111">
        <f t="shared" si="64"/>
        <v>32.19</v>
      </c>
      <c r="I371" s="111">
        <f t="shared" si="64"/>
        <v>32.19</v>
      </c>
      <c r="J371" s="111">
        <f t="shared" si="64"/>
        <v>32.19</v>
      </c>
      <c r="K371" s="111">
        <f t="shared" si="64"/>
        <v>32.19</v>
      </c>
      <c r="L371" s="111">
        <f t="shared" si="64"/>
        <v>32.19</v>
      </c>
      <c r="M371" s="111">
        <f t="shared" si="64"/>
        <v>32.19</v>
      </c>
      <c r="N371" s="111">
        <f t="shared" si="64"/>
        <v>32.19</v>
      </c>
      <c r="O371" s="111">
        <f t="shared" si="64"/>
        <v>32.19</v>
      </c>
      <c r="P371" s="111">
        <f t="shared" si="64"/>
        <v>32.19</v>
      </c>
      <c r="Q371" s="111">
        <f t="shared" si="64"/>
        <v>32.19</v>
      </c>
      <c r="R371" s="111">
        <f t="shared" si="64"/>
        <v>32.19</v>
      </c>
      <c r="S371" s="111">
        <f t="shared" si="64"/>
        <v>32.19</v>
      </c>
      <c r="T371" s="111">
        <f t="shared" si="64"/>
        <v>32.19</v>
      </c>
      <c r="U371" s="111">
        <f t="shared" si="64"/>
        <v>32.19</v>
      </c>
      <c r="V371" s="111">
        <f t="shared" si="64"/>
        <v>32.19</v>
      </c>
      <c r="W371" s="111">
        <f t="shared" si="64"/>
        <v>32.19</v>
      </c>
      <c r="X371" s="111">
        <f t="shared" si="64"/>
        <v>32.19</v>
      </c>
      <c r="Y371" s="111">
        <f t="shared" si="64"/>
        <v>32.19</v>
      </c>
      <c r="Z371" s="111">
        <f t="shared" si="64"/>
        <v>32.19</v>
      </c>
      <c r="AA371" s="111">
        <f t="shared" si="64"/>
        <v>32.19</v>
      </c>
      <c r="AB371" s="111">
        <f t="shared" si="64"/>
        <v>32.19</v>
      </c>
      <c r="AC371" s="111">
        <f t="shared" si="64"/>
        <v>32.19</v>
      </c>
      <c r="AD371" s="111">
        <f t="shared" si="64"/>
        <v>32.19</v>
      </c>
      <c r="AE371" s="111">
        <f t="shared" si="64"/>
        <v>32.19</v>
      </c>
      <c r="AF371" s="111">
        <f>SUM(AF364:AF370)</f>
        <v>386.28</v>
      </c>
      <c r="AG371" s="88"/>
    </row>
    <row r="372" spans="1:33" ht="15.75" thickTop="1">
      <c r="A372" s="88"/>
      <c r="AG372" s="88"/>
    </row>
    <row r="373" spans="1:33">
      <c r="A373" s="88"/>
      <c r="AG373" s="88"/>
    </row>
    <row r="374" spans="1:33">
      <c r="A374" s="88"/>
      <c r="AG374" s="88"/>
    </row>
    <row r="375" spans="1:33">
      <c r="A375" s="88"/>
      <c r="AG375" s="88"/>
    </row>
    <row r="376" spans="1:33">
      <c r="A376" s="88"/>
      <c r="AG376" s="88"/>
    </row>
    <row r="377" spans="1:33">
      <c r="A377" s="88"/>
      <c r="AG377" s="88"/>
    </row>
    <row r="378" spans="1:33">
      <c r="A378" s="88"/>
      <c r="AG378" s="88"/>
    </row>
    <row r="379" spans="1:33">
      <c r="A379" s="88"/>
      <c r="AG379" s="88"/>
    </row>
    <row r="380" spans="1:33">
      <c r="A380" s="88"/>
      <c r="AG380" s="88"/>
    </row>
    <row r="381" spans="1:33">
      <c r="A381" s="88"/>
      <c r="AG381" s="88"/>
    </row>
    <row r="382" spans="1:33">
      <c r="A382" s="88"/>
      <c r="AG382" s="88"/>
    </row>
    <row r="383" spans="1:33">
      <c r="A383" s="88"/>
      <c r="AG383" s="88"/>
    </row>
    <row r="384" spans="1:33">
      <c r="A384" s="88"/>
      <c r="AG384" s="88"/>
    </row>
    <row r="385" spans="1:34">
      <c r="A385" s="88"/>
      <c r="AG385" s="88"/>
    </row>
    <row r="386" spans="1:34">
      <c r="A386" s="88"/>
      <c r="AG386" s="88"/>
    </row>
    <row r="387" spans="1:34">
      <c r="A387" s="88"/>
      <c r="AG387" s="88"/>
    </row>
    <row r="388" spans="1:34">
      <c r="A388" s="88"/>
      <c r="AG388" s="88"/>
    </row>
    <row r="389" spans="1:34">
      <c r="A389" s="88"/>
      <c r="AG389" s="88"/>
    </row>
    <row r="390" spans="1:34">
      <c r="A390" s="88"/>
      <c r="AG390" s="88"/>
    </row>
    <row r="391" spans="1:34">
      <c r="A391" s="81" t="s">
        <v>52</v>
      </c>
      <c r="O391" s="84" t="s">
        <v>319</v>
      </c>
      <c r="AA391" s="84" t="str">
        <f>$O$391</f>
        <v>W/P - 7-5</v>
      </c>
      <c r="AF391" s="84" t="str">
        <f>$O$391</f>
        <v>W/P - 7-5</v>
      </c>
      <c r="AG391" s="88"/>
    </row>
    <row r="392" spans="1:34">
      <c r="A392" s="81" t="s">
        <v>53</v>
      </c>
      <c r="O392" s="84" t="e">
        <f ca="1">RIGHT(CELL("filename",$A$4),LEN(CELL("filename",$A$4))-SEARCH("\Capital",CELL("filename",$A$4),1))</f>
        <v>#VALUE!</v>
      </c>
      <c r="AA392" s="84" t="e">
        <f ca="1">RIGHT(CELL("filename",$A$4),LEN(CELL("filename",$A$4))-SEARCH("\Capital",CELL("filename",$A$4),1))</f>
        <v>#VALUE!</v>
      </c>
      <c r="AF392" s="84" t="e">
        <f ca="1">RIGHT(CELL("filename",$A$4),LEN(CELL("filename",$A$4))-SEARCH("\Capital",CELL("filename",$A$4),1))</f>
        <v>#VALUE!</v>
      </c>
      <c r="AG392" s="88"/>
    </row>
    <row r="393" spans="1:34">
      <c r="A393" s="88"/>
      <c r="AG393" s="88"/>
    </row>
    <row r="394" spans="1:34">
      <c r="A394" s="85" t="s">
        <v>54</v>
      </c>
      <c r="AG394" s="88"/>
    </row>
    <row r="395" spans="1:34">
      <c r="A395" s="85" t="s">
        <v>124</v>
      </c>
      <c r="AG395" s="88"/>
    </row>
    <row r="396" spans="1:34">
      <c r="AG396" s="88"/>
      <c r="AH396" s="109" t="s">
        <v>125</v>
      </c>
    </row>
    <row r="397" spans="1:34">
      <c r="A397" s="92"/>
      <c r="B397" s="92" t="s">
        <v>57</v>
      </c>
      <c r="C397" s="92"/>
      <c r="D397" s="93"/>
      <c r="E397" s="93"/>
      <c r="F397" s="93"/>
      <c r="G397" s="93"/>
      <c r="H397" s="93"/>
      <c r="I397" s="93"/>
      <c r="J397" s="93"/>
      <c r="K397" s="93"/>
      <c r="L397" s="93"/>
      <c r="M397" s="93"/>
      <c r="N397" s="93"/>
      <c r="O397" s="93"/>
      <c r="P397" s="93"/>
      <c r="Q397" s="93"/>
      <c r="R397" s="93"/>
      <c r="S397" s="93"/>
      <c r="T397" s="93"/>
      <c r="U397" s="93"/>
      <c r="V397" s="93"/>
      <c r="W397" s="93"/>
      <c r="X397" s="93"/>
      <c r="Y397" s="93"/>
      <c r="Z397" s="93"/>
      <c r="AA397" s="93"/>
      <c r="AB397" s="93"/>
      <c r="AC397" s="93"/>
      <c r="AD397" s="93"/>
      <c r="AE397" s="93"/>
      <c r="AF397" s="93"/>
      <c r="AG397" s="88"/>
    </row>
    <row r="398" spans="1:34">
      <c r="A398" s="88" t="s">
        <v>61</v>
      </c>
      <c r="B398" s="88" t="s">
        <v>62</v>
      </c>
      <c r="D398" s="88" t="s">
        <v>110</v>
      </c>
      <c r="E398" s="88" t="s">
        <v>110</v>
      </c>
      <c r="F398" s="88" t="s">
        <v>110</v>
      </c>
      <c r="G398" s="88" t="s">
        <v>110</v>
      </c>
      <c r="H398" s="88" t="s">
        <v>110</v>
      </c>
      <c r="I398" s="88" t="s">
        <v>110</v>
      </c>
      <c r="J398" s="88" t="s">
        <v>110</v>
      </c>
      <c r="K398" s="88" t="s">
        <v>110</v>
      </c>
      <c r="L398" s="88" t="s">
        <v>110</v>
      </c>
      <c r="M398" s="88" t="s">
        <v>110</v>
      </c>
      <c r="N398" s="88" t="s">
        <v>110</v>
      </c>
      <c r="O398" s="88" t="s">
        <v>110</v>
      </c>
      <c r="P398" s="88" t="s">
        <v>110</v>
      </c>
      <c r="Q398" s="88" t="s">
        <v>110</v>
      </c>
      <c r="R398" s="88" t="s">
        <v>110</v>
      </c>
      <c r="S398" s="88" t="s">
        <v>110</v>
      </c>
      <c r="T398" s="88" t="s">
        <v>110</v>
      </c>
      <c r="U398" s="88" t="s">
        <v>110</v>
      </c>
      <c r="V398" s="88" t="s">
        <v>110</v>
      </c>
      <c r="W398" s="88" t="s">
        <v>110</v>
      </c>
      <c r="X398" s="88" t="s">
        <v>110</v>
      </c>
      <c r="Y398" s="88" t="s">
        <v>110</v>
      </c>
      <c r="Z398" s="88" t="s">
        <v>110</v>
      </c>
      <c r="AA398" s="88" t="s">
        <v>110</v>
      </c>
      <c r="AB398" s="88" t="s">
        <v>110</v>
      </c>
      <c r="AC398" s="88" t="s">
        <v>110</v>
      </c>
      <c r="AD398" s="88" t="s">
        <v>110</v>
      </c>
      <c r="AE398" s="88" t="s">
        <v>110</v>
      </c>
      <c r="AF398" s="88" t="s">
        <v>111</v>
      </c>
      <c r="AG398" s="88"/>
      <c r="AH398" s="108"/>
    </row>
    <row r="399" spans="1:34">
      <c r="A399" s="97" t="s">
        <v>71</v>
      </c>
      <c r="B399" s="97" t="s">
        <v>72</v>
      </c>
      <c r="C399" s="97"/>
      <c r="D399" s="98">
        <f>$D$9</f>
        <v>43190</v>
      </c>
      <c r="E399" s="98">
        <f>$E$9</f>
        <v>43220</v>
      </c>
      <c r="F399" s="98">
        <f>$F$9</f>
        <v>43251</v>
      </c>
      <c r="G399" s="98">
        <f>$G$9</f>
        <v>43281</v>
      </c>
      <c r="H399" s="98">
        <f>$H$9</f>
        <v>43312</v>
      </c>
      <c r="I399" s="98">
        <f>$I$9</f>
        <v>43343</v>
      </c>
      <c r="J399" s="98">
        <f>$J$9</f>
        <v>43373</v>
      </c>
      <c r="K399" s="98">
        <f>$K$9</f>
        <v>43404</v>
      </c>
      <c r="L399" s="98">
        <f>$L$9</f>
        <v>43434</v>
      </c>
      <c r="M399" s="98">
        <f>$M$9</f>
        <v>43465</v>
      </c>
      <c r="N399" s="98">
        <f>$N$9</f>
        <v>43496</v>
      </c>
      <c r="O399" s="98">
        <f>$O$9</f>
        <v>43524</v>
      </c>
      <c r="P399" s="98">
        <f>$P$9</f>
        <v>43555</v>
      </c>
      <c r="Q399" s="98">
        <f>$Q$9</f>
        <v>43585</v>
      </c>
      <c r="R399" s="98">
        <f>$R$9</f>
        <v>43616</v>
      </c>
      <c r="S399" s="98">
        <f>$S$9</f>
        <v>43646</v>
      </c>
      <c r="T399" s="98">
        <f>$T$9</f>
        <v>43677</v>
      </c>
      <c r="U399" s="98">
        <f>$U$9</f>
        <v>43708</v>
      </c>
      <c r="V399" s="98">
        <f>$V$9</f>
        <v>43738</v>
      </c>
      <c r="W399" s="98">
        <f>$W$9</f>
        <v>43769</v>
      </c>
      <c r="X399" s="98">
        <f>$X$9</f>
        <v>43799</v>
      </c>
      <c r="Y399" s="98">
        <f>$Y$9</f>
        <v>43830</v>
      </c>
      <c r="Z399" s="98">
        <f>$Z$9</f>
        <v>43861</v>
      </c>
      <c r="AA399" s="98">
        <f>$AA$9</f>
        <v>43890</v>
      </c>
      <c r="AB399" s="98">
        <f>$AB$9</f>
        <v>43921</v>
      </c>
      <c r="AC399" s="98">
        <f>$AC$9</f>
        <v>43951</v>
      </c>
      <c r="AD399" s="98">
        <f>$AD$9</f>
        <v>43982</v>
      </c>
      <c r="AE399" s="98">
        <f>$AE$9</f>
        <v>44012</v>
      </c>
      <c r="AF399" s="99" t="s">
        <v>112</v>
      </c>
      <c r="AG399" s="88"/>
    </row>
    <row r="400" spans="1:34">
      <c r="A400" s="88">
        <v>1</v>
      </c>
      <c r="AG400" s="88"/>
    </row>
    <row r="401" spans="1:33">
      <c r="A401" s="88">
        <v>2</v>
      </c>
      <c r="AG401" s="88"/>
    </row>
    <row r="402" spans="1:33">
      <c r="A402" s="88">
        <v>3</v>
      </c>
      <c r="B402" s="89"/>
      <c r="D402" s="102"/>
      <c r="E402" s="102"/>
      <c r="F402" s="102"/>
      <c r="G402" s="102"/>
      <c r="H402" s="102"/>
      <c r="I402" s="102"/>
      <c r="J402" s="102"/>
      <c r="K402" s="102"/>
      <c r="L402" s="102"/>
      <c r="M402" s="102"/>
      <c r="N402" s="102"/>
      <c r="O402" s="102"/>
      <c r="P402" s="102"/>
      <c r="Q402" s="102"/>
      <c r="R402" s="102"/>
      <c r="S402" s="102"/>
      <c r="T402" s="102"/>
      <c r="U402" s="102"/>
      <c r="V402" s="102"/>
      <c r="W402" s="102"/>
      <c r="X402" s="102"/>
      <c r="Y402" s="102"/>
      <c r="Z402" s="102"/>
      <c r="AA402" s="102"/>
      <c r="AB402" s="102"/>
      <c r="AC402" s="102"/>
      <c r="AD402" s="102"/>
      <c r="AE402" s="102"/>
      <c r="AF402" s="102"/>
      <c r="AG402" s="88"/>
    </row>
    <row r="403" spans="1:33">
      <c r="A403" s="88">
        <v>4</v>
      </c>
      <c r="AG403" s="88"/>
    </row>
    <row r="404" spans="1:33">
      <c r="A404" s="88">
        <v>5</v>
      </c>
      <c r="B404" s="89" t="str">
        <f>B290</f>
        <v>8.47% Series, $100 Par</v>
      </c>
      <c r="D404" s="108">
        <f t="shared" ref="D404:AE404" si="65">ROUND(+D290/12*$C$290,4)</f>
        <v>15881.25</v>
      </c>
      <c r="E404" s="108">
        <f t="shared" si="65"/>
        <v>15881.25</v>
      </c>
      <c r="F404" s="108">
        <f t="shared" si="65"/>
        <v>15881.25</v>
      </c>
      <c r="G404" s="108">
        <f t="shared" si="65"/>
        <v>15881.25</v>
      </c>
      <c r="H404" s="108">
        <f t="shared" si="65"/>
        <v>15881.25</v>
      </c>
      <c r="I404" s="108">
        <f t="shared" si="65"/>
        <v>15881.25</v>
      </c>
      <c r="J404" s="108">
        <f t="shared" si="65"/>
        <v>15881.25</v>
      </c>
      <c r="K404" s="108">
        <f t="shared" si="65"/>
        <v>15881.25</v>
      </c>
      <c r="L404" s="108">
        <f t="shared" si="65"/>
        <v>15881.25</v>
      </c>
      <c r="M404" s="108">
        <f t="shared" si="65"/>
        <v>15881.25</v>
      </c>
      <c r="N404" s="108">
        <f t="shared" si="65"/>
        <v>15881.25</v>
      </c>
      <c r="O404" s="108">
        <f t="shared" si="65"/>
        <v>15881.25</v>
      </c>
      <c r="P404" s="108">
        <f t="shared" si="65"/>
        <v>15881.25</v>
      </c>
      <c r="Q404" s="108">
        <f t="shared" si="65"/>
        <v>15881.25</v>
      </c>
      <c r="R404" s="108">
        <f t="shared" si="65"/>
        <v>15881.25</v>
      </c>
      <c r="S404" s="108">
        <f t="shared" si="65"/>
        <v>15881.25</v>
      </c>
      <c r="T404" s="108">
        <f t="shared" si="65"/>
        <v>15881.25</v>
      </c>
      <c r="U404" s="108">
        <f t="shared" si="65"/>
        <v>15881.25</v>
      </c>
      <c r="V404" s="108">
        <f t="shared" si="65"/>
        <v>15881.25</v>
      </c>
      <c r="W404" s="108">
        <f t="shared" si="65"/>
        <v>15881.25</v>
      </c>
      <c r="X404" s="108">
        <f t="shared" si="65"/>
        <v>15881.25</v>
      </c>
      <c r="Y404" s="108">
        <f t="shared" si="65"/>
        <v>15881.25</v>
      </c>
      <c r="Z404" s="108">
        <f t="shared" si="65"/>
        <v>15881.25</v>
      </c>
      <c r="AA404" s="108">
        <f t="shared" si="65"/>
        <v>15881.25</v>
      </c>
      <c r="AB404" s="108">
        <f t="shared" si="65"/>
        <v>15881.25</v>
      </c>
      <c r="AC404" s="108">
        <f t="shared" si="65"/>
        <v>15881.25</v>
      </c>
      <c r="AD404" s="108">
        <f t="shared" si="65"/>
        <v>15881.25</v>
      </c>
      <c r="AE404" s="108">
        <f t="shared" si="65"/>
        <v>15881.25</v>
      </c>
      <c r="AF404" s="108">
        <f>SUM(T404:AE404)</f>
        <v>190575</v>
      </c>
      <c r="AG404" s="88"/>
    </row>
    <row r="405" spans="1:33">
      <c r="A405" s="88">
        <v>6</v>
      </c>
      <c r="D405" s="106"/>
      <c r="E405" s="106"/>
      <c r="F405" s="106"/>
      <c r="G405" s="106"/>
      <c r="H405" s="106"/>
      <c r="I405" s="106"/>
      <c r="J405" s="106"/>
      <c r="K405" s="106"/>
      <c r="L405" s="106"/>
      <c r="M405" s="106"/>
      <c r="N405" s="106"/>
      <c r="O405" s="106"/>
      <c r="P405" s="106"/>
      <c r="Q405" s="106"/>
      <c r="R405" s="106"/>
      <c r="S405" s="106"/>
      <c r="T405" s="106"/>
      <c r="U405" s="106"/>
      <c r="V405" s="106"/>
      <c r="W405" s="106"/>
      <c r="X405" s="106"/>
      <c r="Y405" s="106"/>
      <c r="Z405" s="106"/>
      <c r="AA405" s="106"/>
      <c r="AB405" s="106"/>
      <c r="AC405" s="106"/>
      <c r="AD405" s="106"/>
      <c r="AE405" s="106"/>
      <c r="AF405" s="106"/>
      <c r="AG405" s="88"/>
    </row>
    <row r="406" spans="1:33">
      <c r="A406" s="88">
        <v>7</v>
      </c>
      <c r="D406" s="106"/>
      <c r="E406" s="106"/>
      <c r="F406" s="106"/>
      <c r="G406" s="106"/>
      <c r="H406" s="106"/>
      <c r="I406" s="106"/>
      <c r="J406" s="106"/>
      <c r="K406" s="106"/>
      <c r="L406" s="106"/>
      <c r="M406" s="106"/>
      <c r="N406" s="106"/>
      <c r="O406" s="106"/>
      <c r="P406" s="106"/>
      <c r="Q406" s="106"/>
      <c r="R406" s="106"/>
      <c r="S406" s="106"/>
      <c r="T406" s="106"/>
      <c r="U406" s="106"/>
      <c r="V406" s="106"/>
      <c r="W406" s="106"/>
      <c r="X406" s="106"/>
      <c r="Y406" s="106"/>
      <c r="Z406" s="106"/>
      <c r="AA406" s="106"/>
      <c r="AB406" s="106"/>
      <c r="AC406" s="106"/>
      <c r="AD406" s="106"/>
      <c r="AE406" s="106"/>
      <c r="AF406" s="106"/>
      <c r="AG406" s="88"/>
    </row>
    <row r="407" spans="1:33">
      <c r="A407" s="88">
        <v>8</v>
      </c>
      <c r="D407" s="106"/>
      <c r="E407" s="106"/>
      <c r="F407" s="106"/>
      <c r="G407" s="106"/>
      <c r="H407" s="106"/>
      <c r="I407" s="106"/>
      <c r="J407" s="106"/>
      <c r="K407" s="106"/>
      <c r="L407" s="106"/>
      <c r="M407" s="106"/>
      <c r="N407" s="106"/>
      <c r="O407" s="106"/>
      <c r="P407" s="106"/>
      <c r="Q407" s="106"/>
      <c r="R407" s="106"/>
      <c r="S407" s="106"/>
      <c r="T407" s="106"/>
      <c r="U407" s="106"/>
      <c r="V407" s="106"/>
      <c r="W407" s="106"/>
      <c r="X407" s="106"/>
      <c r="Y407" s="106"/>
      <c r="Z407" s="106"/>
      <c r="AA407" s="106"/>
      <c r="AB407" s="106"/>
      <c r="AC407" s="106"/>
      <c r="AD407" s="106"/>
      <c r="AE407" s="106"/>
      <c r="AF407" s="106"/>
      <c r="AG407" s="88"/>
    </row>
    <row r="408" spans="1:33">
      <c r="A408" s="88">
        <v>9</v>
      </c>
      <c r="AG408" s="88"/>
    </row>
    <row r="409" spans="1:33" ht="15.75" thickBot="1">
      <c r="A409" s="88">
        <v>10</v>
      </c>
      <c r="B409" s="89" t="s">
        <v>92</v>
      </c>
      <c r="D409" s="111">
        <f t="shared" ref="D409:AE409" si="66">SUM(D402:D408)</f>
        <v>15881.25</v>
      </c>
      <c r="E409" s="111">
        <f t="shared" si="66"/>
        <v>15881.25</v>
      </c>
      <c r="F409" s="111">
        <f t="shared" si="66"/>
        <v>15881.25</v>
      </c>
      <c r="G409" s="111">
        <f t="shared" si="66"/>
        <v>15881.25</v>
      </c>
      <c r="H409" s="111">
        <f t="shared" si="66"/>
        <v>15881.25</v>
      </c>
      <c r="I409" s="111">
        <f t="shared" si="66"/>
        <v>15881.25</v>
      </c>
      <c r="J409" s="111">
        <f t="shared" si="66"/>
        <v>15881.25</v>
      </c>
      <c r="K409" s="111">
        <f t="shared" si="66"/>
        <v>15881.25</v>
      </c>
      <c r="L409" s="111">
        <f t="shared" si="66"/>
        <v>15881.25</v>
      </c>
      <c r="M409" s="111">
        <f t="shared" si="66"/>
        <v>15881.25</v>
      </c>
      <c r="N409" s="111">
        <f t="shared" si="66"/>
        <v>15881.25</v>
      </c>
      <c r="O409" s="111">
        <f t="shared" si="66"/>
        <v>15881.25</v>
      </c>
      <c r="P409" s="111">
        <f t="shared" si="66"/>
        <v>15881.25</v>
      </c>
      <c r="Q409" s="111">
        <f t="shared" si="66"/>
        <v>15881.25</v>
      </c>
      <c r="R409" s="111">
        <f t="shared" si="66"/>
        <v>15881.25</v>
      </c>
      <c r="S409" s="111">
        <f t="shared" si="66"/>
        <v>15881.25</v>
      </c>
      <c r="T409" s="111">
        <f t="shared" si="66"/>
        <v>15881.25</v>
      </c>
      <c r="U409" s="111">
        <f t="shared" si="66"/>
        <v>15881.25</v>
      </c>
      <c r="V409" s="111">
        <f t="shared" si="66"/>
        <v>15881.25</v>
      </c>
      <c r="W409" s="111">
        <f t="shared" si="66"/>
        <v>15881.25</v>
      </c>
      <c r="X409" s="111">
        <f t="shared" si="66"/>
        <v>15881.25</v>
      </c>
      <c r="Y409" s="111">
        <f t="shared" si="66"/>
        <v>15881.25</v>
      </c>
      <c r="Z409" s="111">
        <f t="shared" si="66"/>
        <v>15881.25</v>
      </c>
      <c r="AA409" s="111">
        <f t="shared" si="66"/>
        <v>15881.25</v>
      </c>
      <c r="AB409" s="111">
        <f t="shared" si="66"/>
        <v>15881.25</v>
      </c>
      <c r="AC409" s="111">
        <f t="shared" si="66"/>
        <v>15881.25</v>
      </c>
      <c r="AD409" s="111">
        <f t="shared" si="66"/>
        <v>15881.25</v>
      </c>
      <c r="AE409" s="111">
        <f t="shared" si="66"/>
        <v>15881.25</v>
      </c>
      <c r="AF409" s="111">
        <f>SUM(AF402:AF408)</f>
        <v>190575</v>
      </c>
      <c r="AG409" s="88"/>
    </row>
    <row r="410" spans="1:33" ht="15.75" thickTop="1">
      <c r="A410" s="88"/>
      <c r="AG410" s="88"/>
    </row>
    <row r="411" spans="1:33">
      <c r="A411" s="88"/>
      <c r="AG411" s="88"/>
    </row>
    <row r="412" spans="1:33">
      <c r="A412" s="88"/>
      <c r="AG412" s="88"/>
    </row>
    <row r="413" spans="1:33">
      <c r="A413" s="88"/>
      <c r="D413" s="106"/>
      <c r="AG413" s="88"/>
    </row>
    <row r="414" spans="1:33">
      <c r="A414" s="88"/>
      <c r="AG414" s="88"/>
    </row>
    <row r="415" spans="1:33">
      <c r="A415" s="88"/>
      <c r="AG415" s="88"/>
    </row>
    <row r="416" spans="1:33">
      <c r="A416" s="88"/>
      <c r="AG416" s="88"/>
    </row>
    <row r="417" spans="1:33">
      <c r="A417" s="88"/>
      <c r="AG417" s="88"/>
    </row>
    <row r="418" spans="1:33">
      <c r="A418" s="88"/>
      <c r="AG418" s="88"/>
    </row>
    <row r="419" spans="1:33">
      <c r="A419" s="88"/>
      <c r="AG419" s="88"/>
    </row>
    <row r="420" spans="1:33">
      <c r="A420" s="88"/>
      <c r="AG420" s="88"/>
    </row>
    <row r="421" spans="1:33">
      <c r="A421" s="88"/>
      <c r="AG421" s="88"/>
    </row>
    <row r="422" spans="1:33">
      <c r="A422" s="88"/>
      <c r="AG422" s="88"/>
    </row>
    <row r="423" spans="1:33">
      <c r="A423" s="88"/>
      <c r="AG423" s="88"/>
    </row>
    <row r="424" spans="1:33">
      <c r="A424" s="88"/>
      <c r="AG424" s="88"/>
    </row>
    <row r="425" spans="1:33">
      <c r="A425" s="88"/>
      <c r="AG425" s="88"/>
    </row>
    <row r="426" spans="1:33">
      <c r="A426" s="88"/>
      <c r="AG426" s="88"/>
    </row>
    <row r="427" spans="1:33">
      <c r="A427" s="88"/>
      <c r="AG427" s="88"/>
    </row>
    <row r="428" spans="1:33">
      <c r="A428" s="88"/>
      <c r="AG428" s="88"/>
    </row>
    <row r="429" spans="1:33">
      <c r="A429" s="81" t="s">
        <v>52</v>
      </c>
      <c r="O429" s="84" t="s">
        <v>320</v>
      </c>
      <c r="AA429" s="84" t="str">
        <f>$O$429</f>
        <v>W/P - 7-3</v>
      </c>
      <c r="AF429" s="84" t="str">
        <f>$O$429</f>
        <v>W/P - 7-3</v>
      </c>
      <c r="AG429" s="88"/>
    </row>
    <row r="430" spans="1:33">
      <c r="A430" s="81" t="s">
        <v>53</v>
      </c>
      <c r="O430" s="84" t="e">
        <f ca="1">RIGHT(CELL("filename",$A$4),LEN(CELL("filename",$A$4))-SEARCH("\Capital",CELL("filename",$A$4),1))</f>
        <v>#VALUE!</v>
      </c>
      <c r="AA430" s="84" t="e">
        <f ca="1">RIGHT(CELL("filename",$A$4),LEN(CELL("filename",$A$4))-SEARCH("\Capital",CELL("filename",$A$4),1))</f>
        <v>#VALUE!</v>
      </c>
      <c r="AF430" s="84" t="e">
        <f ca="1">RIGHT(CELL("filename",$A$4),LEN(CELL("filename",$A$4))-SEARCH("\Capital",CELL("filename",$A$4),1))</f>
        <v>#VALUE!</v>
      </c>
      <c r="AG430" s="88"/>
    </row>
    <row r="431" spans="1:33">
      <c r="A431" s="88"/>
      <c r="AG431" s="88"/>
    </row>
    <row r="432" spans="1:33">
      <c r="A432" s="85" t="s">
        <v>54</v>
      </c>
      <c r="AG432" s="88"/>
    </row>
    <row r="433" spans="1:34">
      <c r="A433" s="85" t="s">
        <v>126</v>
      </c>
      <c r="AG433" s="88"/>
    </row>
    <row r="434" spans="1:34">
      <c r="AG434" s="88"/>
    </row>
    <row r="435" spans="1:34">
      <c r="A435" s="92"/>
      <c r="B435" s="92"/>
      <c r="C435" s="92"/>
      <c r="D435" s="93"/>
      <c r="E435" s="93"/>
      <c r="F435" s="93"/>
      <c r="G435" s="93"/>
      <c r="H435" s="93"/>
      <c r="I435" s="93"/>
      <c r="J435" s="93"/>
      <c r="K435" s="93"/>
      <c r="L435" s="93"/>
      <c r="M435" s="93"/>
      <c r="N435" s="93"/>
      <c r="O435" s="93"/>
      <c r="P435" s="93"/>
      <c r="Q435" s="93"/>
      <c r="R435" s="93"/>
      <c r="S435" s="93"/>
      <c r="T435" s="93"/>
      <c r="U435" s="93"/>
      <c r="V435" s="93"/>
      <c r="W435" s="93"/>
      <c r="X435" s="93"/>
      <c r="Y435" s="93"/>
      <c r="Z435" s="93"/>
      <c r="AA435" s="93"/>
      <c r="AB435" s="93"/>
      <c r="AC435" s="93"/>
      <c r="AD435" s="93"/>
      <c r="AE435" s="93"/>
      <c r="AF435" s="93"/>
      <c r="AG435" s="88"/>
    </row>
    <row r="436" spans="1:34">
      <c r="A436" s="88" t="s">
        <v>61</v>
      </c>
      <c r="B436" s="88"/>
      <c r="D436" s="88" t="s">
        <v>64</v>
      </c>
      <c r="E436" s="88" t="s">
        <v>64</v>
      </c>
      <c r="F436" s="88" t="s">
        <v>64</v>
      </c>
      <c r="G436" s="88" t="s">
        <v>64</v>
      </c>
      <c r="H436" s="88" t="s">
        <v>64</v>
      </c>
      <c r="I436" s="88" t="s">
        <v>64</v>
      </c>
      <c r="J436" s="88" t="s">
        <v>64</v>
      </c>
      <c r="K436" s="88" t="s">
        <v>64</v>
      </c>
      <c r="L436" s="88" t="s">
        <v>64</v>
      </c>
      <c r="M436" s="88" t="s">
        <v>64</v>
      </c>
      <c r="N436" s="88" t="s">
        <v>64</v>
      </c>
      <c r="O436" s="88" t="s">
        <v>64</v>
      </c>
      <c r="P436" s="88" t="s">
        <v>64</v>
      </c>
      <c r="Q436" s="88" t="s">
        <v>64</v>
      </c>
      <c r="R436" s="88" t="s">
        <v>64</v>
      </c>
      <c r="S436" s="88" t="s">
        <v>64</v>
      </c>
      <c r="T436" s="88" t="s">
        <v>64</v>
      </c>
      <c r="U436" s="88" t="s">
        <v>64</v>
      </c>
      <c r="V436" s="88" t="s">
        <v>64</v>
      </c>
      <c r="W436" s="88" t="s">
        <v>64</v>
      </c>
      <c r="X436" s="88" t="s">
        <v>64</v>
      </c>
      <c r="Y436" s="88" t="s">
        <v>64</v>
      </c>
      <c r="Z436" s="88" t="s">
        <v>64</v>
      </c>
      <c r="AA436" s="88" t="s">
        <v>64</v>
      </c>
      <c r="AB436" s="88" t="s">
        <v>64</v>
      </c>
      <c r="AC436" s="88" t="s">
        <v>64</v>
      </c>
      <c r="AD436" s="88" t="s">
        <v>64</v>
      </c>
      <c r="AE436" s="88" t="s">
        <v>64</v>
      </c>
      <c r="AF436" s="88" t="s">
        <v>65</v>
      </c>
      <c r="AG436" s="88"/>
    </row>
    <row r="437" spans="1:34">
      <c r="A437" s="97" t="s">
        <v>71</v>
      </c>
      <c r="B437" s="97"/>
      <c r="C437" s="97"/>
      <c r="D437" s="98">
        <f>$D$9</f>
        <v>43190</v>
      </c>
      <c r="E437" s="98">
        <f>$E$9</f>
        <v>43220</v>
      </c>
      <c r="F437" s="98">
        <f>$F$9</f>
        <v>43251</v>
      </c>
      <c r="G437" s="98">
        <f>$G$9</f>
        <v>43281</v>
      </c>
      <c r="H437" s="98">
        <f>$H$9</f>
        <v>43312</v>
      </c>
      <c r="I437" s="98">
        <f>$I$9</f>
        <v>43343</v>
      </c>
      <c r="J437" s="98">
        <f>$J$9</f>
        <v>43373</v>
      </c>
      <c r="K437" s="98">
        <f>$K$9</f>
        <v>43404</v>
      </c>
      <c r="L437" s="98">
        <f>$L$9</f>
        <v>43434</v>
      </c>
      <c r="M437" s="98">
        <f>$M$9</f>
        <v>43465</v>
      </c>
      <c r="N437" s="98">
        <f>$N$9</f>
        <v>43496</v>
      </c>
      <c r="O437" s="98">
        <f>$O$9</f>
        <v>43524</v>
      </c>
      <c r="P437" s="98">
        <f>$P$9</f>
        <v>43555</v>
      </c>
      <c r="Q437" s="98">
        <f>$Q$9</f>
        <v>43585</v>
      </c>
      <c r="R437" s="98">
        <f>$R$9</f>
        <v>43616</v>
      </c>
      <c r="S437" s="98">
        <f>$S$9</f>
        <v>43646</v>
      </c>
      <c r="T437" s="98">
        <f>$T$9</f>
        <v>43677</v>
      </c>
      <c r="U437" s="98">
        <f>$U$9</f>
        <v>43708</v>
      </c>
      <c r="V437" s="98">
        <f>$V$9</f>
        <v>43738</v>
      </c>
      <c r="W437" s="98">
        <f>$W$9</f>
        <v>43769</v>
      </c>
      <c r="X437" s="98">
        <f>$X$9</f>
        <v>43799</v>
      </c>
      <c r="Y437" s="98">
        <f>$Y$9</f>
        <v>43830</v>
      </c>
      <c r="Z437" s="98">
        <f>$Z$9</f>
        <v>43861</v>
      </c>
      <c r="AA437" s="98">
        <f>$AA$9</f>
        <v>43890</v>
      </c>
      <c r="AB437" s="98">
        <f>$AB$9</f>
        <v>43921</v>
      </c>
      <c r="AC437" s="98">
        <f>$AC$9</f>
        <v>43951</v>
      </c>
      <c r="AD437" s="98">
        <f>$AD$9</f>
        <v>43982</v>
      </c>
      <c r="AE437" s="98">
        <f>$AE$9</f>
        <v>44012</v>
      </c>
      <c r="AF437" s="99" t="s">
        <v>59</v>
      </c>
      <c r="AG437" s="88"/>
    </row>
    <row r="438" spans="1:34">
      <c r="A438" s="88">
        <v>1</v>
      </c>
      <c r="AG438" s="88"/>
    </row>
    <row r="439" spans="1:34">
      <c r="A439" s="88">
        <v>2</v>
      </c>
      <c r="AG439" s="88"/>
      <c r="AH439" s="109"/>
    </row>
    <row r="440" spans="1:34">
      <c r="A440" s="88">
        <v>3</v>
      </c>
      <c r="AG440" s="88"/>
    </row>
    <row r="441" spans="1:34">
      <c r="A441" s="88">
        <v>4</v>
      </c>
      <c r="AE441" s="117"/>
      <c r="AG441" s="88"/>
    </row>
    <row r="442" spans="1:34">
      <c r="A442" s="88">
        <v>5</v>
      </c>
      <c r="AE442" s="116"/>
      <c r="AG442" s="88"/>
    </row>
    <row r="443" spans="1:34">
      <c r="A443" s="88">
        <v>6</v>
      </c>
      <c r="AG443" s="88"/>
    </row>
    <row r="444" spans="1:34" ht="15.75" thickBot="1">
      <c r="A444" s="88">
        <v>7</v>
      </c>
      <c r="B444" s="89" t="s">
        <v>127</v>
      </c>
      <c r="D444" s="126">
        <v>10387366.119999999</v>
      </c>
      <c r="E444" s="126">
        <v>17155540.02</v>
      </c>
      <c r="F444" s="126">
        <v>14148556.85</v>
      </c>
      <c r="G444" s="126">
        <v>14728469.26</v>
      </c>
      <c r="H444" s="126">
        <v>17200086.079999998</v>
      </c>
      <c r="I444" s="126">
        <v>14822428.4</v>
      </c>
      <c r="J444" s="111">
        <f t="shared" ref="J444:AE444" si="67">I444+J446</f>
        <v>15480149.32485179</v>
      </c>
      <c r="K444" s="111">
        <f>J444+K446</f>
        <v>16549735.509703571</v>
      </c>
      <c r="L444" s="111">
        <f t="shared" si="67"/>
        <v>17644893.694555365</v>
      </c>
      <c r="M444" s="111">
        <f>L444+M446</f>
        <v>18509737.879407145</v>
      </c>
      <c r="N444" s="111">
        <f t="shared" si="67"/>
        <v>17998749.390685841</v>
      </c>
      <c r="O444" s="111">
        <f t="shared" si="67"/>
        <v>17047056.517370932</v>
      </c>
      <c r="P444" s="111">
        <f t="shared" si="67"/>
        <v>17639341.399774536</v>
      </c>
      <c r="Q444" s="111">
        <f>P444+Q446</f>
        <v>19850450.398749281</v>
      </c>
      <c r="R444" s="111">
        <f t="shared" si="67"/>
        <v>-3459543.0571591929</v>
      </c>
      <c r="S444" s="111">
        <f t="shared" si="67"/>
        <v>3541569.6153645134</v>
      </c>
      <c r="T444" s="111">
        <f t="shared" si="67"/>
        <v>647836.68240228202</v>
      </c>
      <c r="U444" s="111">
        <f t="shared" si="67"/>
        <v>-1583592.1355458177</v>
      </c>
      <c r="V444" s="111">
        <f t="shared" si="67"/>
        <v>2254057.7161992262</v>
      </c>
      <c r="W444" s="111">
        <f t="shared" si="67"/>
        <v>360208.51166106155</v>
      </c>
      <c r="X444" s="111">
        <f t="shared" si="67"/>
        <v>281214.04773850692</v>
      </c>
      <c r="Y444" s="111">
        <f t="shared" si="67"/>
        <v>12378305.408784971</v>
      </c>
      <c r="Z444" s="111">
        <f t="shared" si="67"/>
        <v>9350551.2563851569</v>
      </c>
      <c r="AA444" s="111">
        <f t="shared" si="67"/>
        <v>8139954.1536107296</v>
      </c>
      <c r="AB444" s="111">
        <f t="shared" si="67"/>
        <v>10561804.795308685</v>
      </c>
      <c r="AC444" s="111">
        <f t="shared" si="67"/>
        <v>9932757.2346126996</v>
      </c>
      <c r="AD444" s="111">
        <f t="shared" si="67"/>
        <v>12784037.388348483</v>
      </c>
      <c r="AE444" s="111">
        <f t="shared" si="67"/>
        <v>18696695.555414919</v>
      </c>
      <c r="AF444" s="111">
        <f>AVERAGE(S444:AE444)</f>
        <v>6718876.940791185</v>
      </c>
      <c r="AG444" s="88"/>
    </row>
    <row r="445" spans="1:34" ht="15.75" thickTop="1">
      <c r="A445" s="88">
        <v>8</v>
      </c>
      <c r="J445" s="102"/>
      <c r="K445" s="102"/>
      <c r="AG445" s="88"/>
    </row>
    <row r="446" spans="1:34">
      <c r="A446" s="88">
        <v>9</v>
      </c>
      <c r="B446" s="82" t="s">
        <v>128</v>
      </c>
      <c r="D446" s="127"/>
      <c r="E446" s="128"/>
      <c r="F446" s="128"/>
      <c r="G446" s="128"/>
      <c r="H446" s="128"/>
      <c r="I446" s="128"/>
      <c r="J446" s="116">
        <v>657720.92485179007</v>
      </c>
      <c r="K446" s="116">
        <v>1069586.1848517805</v>
      </c>
      <c r="L446" s="116">
        <v>1095158.1848517954</v>
      </c>
      <c r="M446" s="116">
        <v>864844.18485177867</v>
      </c>
      <c r="N446" s="116">
        <v>-510988.48872130411</v>
      </c>
      <c r="O446" s="116">
        <v>-951692.87331491103</v>
      </c>
      <c r="P446" s="116">
        <v>592284.88240360282</v>
      </c>
      <c r="Q446" s="116">
        <v>2211108.9989747433</v>
      </c>
      <c r="R446" s="116">
        <v>-23309993.455908474</v>
      </c>
      <c r="S446" s="116">
        <v>7001112.6725237062</v>
      </c>
      <c r="T446" s="116">
        <v>-2893732.9329622313</v>
      </c>
      <c r="U446" s="116">
        <v>-2231428.8179480997</v>
      </c>
      <c r="V446" s="116">
        <v>3837649.8517450439</v>
      </c>
      <c r="W446" s="116">
        <v>-1893849.2045381647</v>
      </c>
      <c r="X446" s="116">
        <v>-78994.463922554627</v>
      </c>
      <c r="Y446" s="116">
        <v>12097091.361046463</v>
      </c>
      <c r="Z446" s="116">
        <v>-3027754.1523998138</v>
      </c>
      <c r="AA446" s="116">
        <v>-1210597.1027744273</v>
      </c>
      <c r="AB446" s="116">
        <v>2421850.6416979553</v>
      </c>
      <c r="AC446" s="116">
        <v>-629047.56069598533</v>
      </c>
      <c r="AD446" s="116">
        <v>2851280.153735782</v>
      </c>
      <c r="AE446" s="116">
        <v>5912658.1670664353</v>
      </c>
      <c r="AG446" s="88"/>
    </row>
    <row r="447" spans="1:34">
      <c r="A447" s="88">
        <v>10</v>
      </c>
      <c r="D447" s="128"/>
      <c r="I447" s="116"/>
      <c r="AG447" s="88"/>
    </row>
    <row r="448" spans="1:34">
      <c r="A448" s="88">
        <v>11</v>
      </c>
      <c r="B448" s="82" t="s">
        <v>129</v>
      </c>
      <c r="D448" s="129">
        <v>2.0646999999999999E-2</v>
      </c>
      <c r="E448" s="129">
        <v>2.3466000000000001E-2</v>
      </c>
      <c r="F448" s="129">
        <v>2.3224000000000002E-2</v>
      </c>
      <c r="G448" s="129">
        <v>2.3587E-2</v>
      </c>
      <c r="H448" s="129">
        <v>2.3951E-2</v>
      </c>
      <c r="I448" s="129">
        <v>2.3883000000000001E-2</v>
      </c>
      <c r="J448" s="129">
        <v>2.3515999999999999E-2</v>
      </c>
      <c r="K448" s="129">
        <v>2.5343120212784197E-2</v>
      </c>
      <c r="L448" s="129">
        <v>2.5804135789852398E-2</v>
      </c>
      <c r="M448" s="129">
        <v>2.7520544455084596E-2</v>
      </c>
      <c r="N448" s="129">
        <v>2.8338139229408702E-2</v>
      </c>
      <c r="O448" s="129">
        <v>2.8686581219739198E-2</v>
      </c>
      <c r="P448" s="129">
        <v>2.9394665161876801E-2</v>
      </c>
      <c r="Q448" s="129">
        <v>2.93527670590602E-2</v>
      </c>
      <c r="R448" s="129">
        <v>2.9927308206853E-2</v>
      </c>
      <c r="S448" s="129">
        <v>3.1157223605900296E-2</v>
      </c>
      <c r="T448" s="129">
        <v>3.1167787454695398E-2</v>
      </c>
      <c r="U448" s="129">
        <v>3.1626299773786497E-2</v>
      </c>
      <c r="V448" s="129">
        <v>3.2429304882061999E-2</v>
      </c>
      <c r="W448" s="129">
        <v>3.2465934238095302E-2</v>
      </c>
      <c r="X448" s="129">
        <v>3.2768383395882401E-2</v>
      </c>
      <c r="Y448" s="129">
        <v>3.3247307652407396E-2</v>
      </c>
      <c r="Z448" s="129">
        <v>3.3247307659770201E-2</v>
      </c>
      <c r="AA448" s="129">
        <v>3.3393762141448201E-2</v>
      </c>
      <c r="AB448" s="129">
        <v>3.3611399661280704E-2</v>
      </c>
      <c r="AC448" s="129">
        <v>3.35989225215872E-2</v>
      </c>
      <c r="AD448" s="129">
        <v>3.3513399413722597E-2</v>
      </c>
      <c r="AE448" s="129">
        <v>3.3377991544647899E-2</v>
      </c>
      <c r="AF448" s="129">
        <f>AVERAGE(S448:AE448)</f>
        <v>3.2738847995791229E-2</v>
      </c>
      <c r="AG448" s="88"/>
    </row>
    <row r="449" spans="1:33">
      <c r="A449" s="88">
        <v>12</v>
      </c>
      <c r="D449" s="130"/>
      <c r="G449" s="116"/>
      <c r="P449" s="102"/>
      <c r="T449" s="116"/>
      <c r="U449" s="116"/>
      <c r="V449" s="116"/>
      <c r="W449" s="116"/>
      <c r="X449" s="116"/>
      <c r="Y449" s="116"/>
      <c r="Z449" s="116"/>
      <c r="AA449" s="116"/>
      <c r="AB449" s="116"/>
      <c r="AC449" s="116"/>
      <c r="AD449" s="116"/>
      <c r="AE449" s="116"/>
      <c r="AG449" s="88"/>
    </row>
    <row r="450" spans="1:33">
      <c r="A450" s="88">
        <v>13</v>
      </c>
      <c r="B450" s="82" t="s">
        <v>63</v>
      </c>
      <c r="G450" s="131"/>
      <c r="H450" s="102"/>
      <c r="I450" s="102"/>
      <c r="J450" s="128"/>
      <c r="K450" s="128"/>
      <c r="L450" s="128"/>
      <c r="M450" s="128"/>
      <c r="N450" s="128"/>
      <c r="O450" s="128"/>
      <c r="P450" s="128"/>
      <c r="Q450" s="128"/>
      <c r="R450" s="128"/>
      <c r="S450" s="128"/>
      <c r="T450" s="116">
        <f t="shared" ref="T450:AE450" si="68">T444*(T448/12)</f>
        <v>1682.6363352057779</v>
      </c>
      <c r="U450" s="116">
        <f t="shared" si="68"/>
        <v>-4173.5966331818972</v>
      </c>
      <c r="V450" s="116">
        <f t="shared" si="68"/>
        <v>6091.4604083657568</v>
      </c>
      <c r="W450" s="116">
        <f t="shared" si="68"/>
        <v>974.54215429918406</v>
      </c>
      <c r="X450" s="116">
        <f t="shared" si="68"/>
        <v>767.91081105028093</v>
      </c>
      <c r="Y450" s="116">
        <f t="shared" si="68"/>
        <v>34295.444011777705</v>
      </c>
      <c r="Z450" s="116">
        <f t="shared" si="68"/>
        <v>25906.721200790675</v>
      </c>
      <c r="AA450" s="116">
        <f t="shared" si="68"/>
        <v>22651.974403997501</v>
      </c>
      <c r="AB450" s="116">
        <f t="shared" si="68"/>
        <v>29583.086843295936</v>
      </c>
      <c r="AC450" s="116">
        <f t="shared" si="68"/>
        <v>27810.828395957236</v>
      </c>
      <c r="AD450" s="116">
        <f t="shared" si="68"/>
        <v>35703.045926307146</v>
      </c>
      <c r="AE450" s="116">
        <f t="shared" si="68"/>
        <v>52004.845513457927</v>
      </c>
      <c r="AF450" s="117">
        <f>SUM(T450:AE450)</f>
        <v>233298.89937132323</v>
      </c>
      <c r="AG450" s="88"/>
    </row>
    <row r="451" spans="1:33">
      <c r="A451" s="88"/>
      <c r="K451" s="128"/>
      <c r="M451" s="128"/>
      <c r="T451" s="132"/>
      <c r="AE451" s="108"/>
      <c r="AG451" s="88"/>
    </row>
    <row r="452" spans="1:33">
      <c r="A452" s="88"/>
      <c r="K452" s="130"/>
      <c r="M452" s="130"/>
      <c r="AG452" s="88"/>
    </row>
    <row r="453" spans="1:33">
      <c r="A453" s="88"/>
      <c r="J453" s="130"/>
      <c r="K453" s="130"/>
      <c r="L453" s="130"/>
      <c r="M453" s="130"/>
      <c r="N453" s="130"/>
      <c r="O453" s="130"/>
      <c r="P453" s="130"/>
      <c r="Q453" s="130"/>
      <c r="R453" s="130"/>
      <c r="S453" s="130"/>
      <c r="T453" s="130"/>
      <c r="U453" s="130"/>
      <c r="V453" s="130"/>
      <c r="W453" s="130"/>
      <c r="X453" s="130"/>
      <c r="Y453" s="130"/>
      <c r="AG453" s="88"/>
    </row>
    <row r="454" spans="1:33">
      <c r="A454" s="88"/>
      <c r="K454" s="116"/>
      <c r="Q454" s="116"/>
      <c r="T454" s="132"/>
      <c r="AG454" s="88"/>
    </row>
    <row r="455" spans="1:33">
      <c r="A455" s="88"/>
      <c r="AG455" s="88"/>
    </row>
    <row r="456" spans="1:33">
      <c r="A456" s="88"/>
      <c r="AG456" s="88"/>
    </row>
    <row r="457" spans="1:33">
      <c r="A457" s="88"/>
      <c r="AG457" s="88"/>
    </row>
    <row r="458" spans="1:33">
      <c r="A458" s="88"/>
      <c r="AG458" s="88"/>
    </row>
    <row r="459" spans="1:33">
      <c r="A459" s="88"/>
      <c r="AG459" s="88"/>
    </row>
    <row r="460" spans="1:33">
      <c r="A460" s="88"/>
      <c r="AG460" s="88"/>
    </row>
    <row r="461" spans="1:33">
      <c r="A461" s="88"/>
      <c r="AG461" s="88"/>
    </row>
    <row r="462" spans="1:33">
      <c r="A462" s="88"/>
      <c r="AG462" s="88"/>
    </row>
    <row r="463" spans="1:33">
      <c r="A463" s="88"/>
      <c r="AG463" s="88"/>
    </row>
    <row r="464" spans="1:33">
      <c r="A464" s="88"/>
      <c r="AG464" s="88"/>
    </row>
    <row r="465" spans="1:35">
      <c r="A465" s="88"/>
      <c r="AG465" s="88"/>
    </row>
    <row r="466" spans="1:35">
      <c r="A466" s="88"/>
      <c r="AG466" s="88"/>
    </row>
    <row r="467" spans="1:35">
      <c r="A467" s="88"/>
      <c r="AG467" s="88"/>
    </row>
    <row r="468" spans="1:35">
      <c r="A468" s="88"/>
      <c r="AG468" s="88"/>
    </row>
    <row r="469" spans="1:35">
      <c r="A469" s="88"/>
      <c r="AG469" s="88"/>
    </row>
    <row r="470" spans="1:35">
      <c r="A470" s="88"/>
      <c r="AG470" s="88"/>
    </row>
    <row r="471" spans="1:35">
      <c r="A471" s="88"/>
      <c r="AG471" s="88"/>
    </row>
    <row r="472" spans="1:35">
      <c r="A472" s="81" t="s">
        <v>52</v>
      </c>
      <c r="O472" s="84" t="s">
        <v>321</v>
      </c>
      <c r="AA472" s="84" t="str">
        <f>$O$472</f>
        <v>W/P - 7-6</v>
      </c>
      <c r="AF472" s="84" t="str">
        <f>$O$472</f>
        <v>W/P - 7-6</v>
      </c>
      <c r="AG472" s="88"/>
    </row>
    <row r="473" spans="1:35">
      <c r="A473" s="81" t="s">
        <v>53</v>
      </c>
      <c r="O473" s="84" t="e">
        <f ca="1">RIGHT(CELL("filename",$A$4),LEN(CELL("filename",$A$4))-SEARCH("\Capital",CELL("filename",$A$4),1))</f>
        <v>#VALUE!</v>
      </c>
      <c r="AA473" s="84" t="e">
        <f ca="1">RIGHT(CELL("filename",$A$4),LEN(CELL("filename",$A$4))-SEARCH("\Capital",CELL("filename",$A$4),1))</f>
        <v>#VALUE!</v>
      </c>
      <c r="AF473" s="84" t="e">
        <f ca="1">RIGHT(CELL("filename",$A$4),LEN(CELL("filename",$A$4))-SEARCH("\Capital",CELL("filename",$A$4),1))</f>
        <v>#VALUE!</v>
      </c>
      <c r="AG473" s="88"/>
    </row>
    <row r="474" spans="1:35">
      <c r="A474" s="88"/>
      <c r="AG474" s="88"/>
    </row>
    <row r="475" spans="1:35">
      <c r="A475" s="85" t="s">
        <v>54</v>
      </c>
      <c r="E475" s="106"/>
      <c r="F475" s="106"/>
      <c r="G475" s="106"/>
      <c r="AG475" s="88"/>
      <c r="AI475" s="102"/>
    </row>
    <row r="476" spans="1:35">
      <c r="A476" s="85" t="s">
        <v>130</v>
      </c>
      <c r="AG476" s="88"/>
      <c r="AH476" s="102" t="s">
        <v>131</v>
      </c>
    </row>
    <row r="477" spans="1:35">
      <c r="AG477" s="88"/>
    </row>
    <row r="478" spans="1:35">
      <c r="A478" s="92"/>
      <c r="B478" s="92"/>
      <c r="C478" s="92"/>
      <c r="D478" s="93"/>
      <c r="E478" s="93"/>
      <c r="F478" s="93"/>
      <c r="G478" s="93"/>
      <c r="H478" s="93"/>
      <c r="I478" s="93"/>
      <c r="J478" s="93"/>
      <c r="K478" s="93"/>
      <c r="L478" s="93"/>
      <c r="M478" s="93"/>
      <c r="N478" s="93"/>
      <c r="O478" s="93"/>
      <c r="P478" s="93"/>
      <c r="Q478" s="93"/>
      <c r="R478" s="93"/>
      <c r="S478" s="93"/>
      <c r="T478" s="93"/>
      <c r="U478" s="93"/>
      <c r="V478" s="93"/>
      <c r="W478" s="93"/>
      <c r="X478" s="93"/>
      <c r="Y478" s="93"/>
      <c r="Z478" s="93"/>
      <c r="AA478" s="93"/>
      <c r="AB478" s="93"/>
      <c r="AC478" s="93"/>
      <c r="AD478" s="93"/>
      <c r="AE478" s="93"/>
      <c r="AF478" s="93"/>
      <c r="AG478" s="88"/>
    </row>
    <row r="479" spans="1:35">
      <c r="A479" s="88" t="s">
        <v>61</v>
      </c>
      <c r="B479" s="88"/>
      <c r="D479" s="88" t="s">
        <v>64</v>
      </c>
      <c r="E479" s="88" t="s">
        <v>64</v>
      </c>
      <c r="F479" s="88" t="s">
        <v>64</v>
      </c>
      <c r="G479" s="88" t="s">
        <v>64</v>
      </c>
      <c r="H479" s="88" t="s">
        <v>64</v>
      </c>
      <c r="I479" s="88" t="s">
        <v>64</v>
      </c>
      <c r="J479" s="88" t="s">
        <v>64</v>
      </c>
      <c r="K479" s="88" t="s">
        <v>64</v>
      </c>
      <c r="L479" s="88" t="s">
        <v>64</v>
      </c>
      <c r="M479" s="88" t="s">
        <v>64</v>
      </c>
      <c r="N479" s="88" t="s">
        <v>64</v>
      </c>
      <c r="O479" s="88" t="s">
        <v>64</v>
      </c>
      <c r="P479" s="88" t="s">
        <v>64</v>
      </c>
      <c r="Q479" s="88" t="s">
        <v>64</v>
      </c>
      <c r="R479" s="88" t="s">
        <v>64</v>
      </c>
      <c r="S479" s="88" t="s">
        <v>64</v>
      </c>
      <c r="T479" s="88" t="s">
        <v>64</v>
      </c>
      <c r="U479" s="88" t="s">
        <v>64</v>
      </c>
      <c r="V479" s="88" t="s">
        <v>64</v>
      </c>
      <c r="W479" s="88" t="s">
        <v>64</v>
      </c>
      <c r="X479" s="88" t="s">
        <v>64</v>
      </c>
      <c r="Y479" s="88" t="s">
        <v>64</v>
      </c>
      <c r="Z479" s="88" t="s">
        <v>64</v>
      </c>
      <c r="AA479" s="88" t="s">
        <v>64</v>
      </c>
      <c r="AB479" s="88" t="s">
        <v>64</v>
      </c>
      <c r="AC479" s="88" t="s">
        <v>64</v>
      </c>
      <c r="AD479" s="88" t="s">
        <v>64</v>
      </c>
      <c r="AE479" s="88" t="s">
        <v>64</v>
      </c>
      <c r="AF479" s="88" t="s">
        <v>65</v>
      </c>
      <c r="AG479" s="88"/>
    </row>
    <row r="480" spans="1:35">
      <c r="A480" s="97" t="s">
        <v>71</v>
      </c>
      <c r="B480" s="97"/>
      <c r="C480" s="97"/>
      <c r="D480" s="98">
        <f>$D$9</f>
        <v>43190</v>
      </c>
      <c r="E480" s="98">
        <f>$E$9</f>
        <v>43220</v>
      </c>
      <c r="F480" s="98">
        <f>$F$9</f>
        <v>43251</v>
      </c>
      <c r="G480" s="98">
        <f>$G$9</f>
        <v>43281</v>
      </c>
      <c r="H480" s="98">
        <f>$H$9</f>
        <v>43312</v>
      </c>
      <c r="I480" s="98">
        <f>$I$9</f>
        <v>43343</v>
      </c>
      <c r="J480" s="98">
        <f>$J$9</f>
        <v>43373</v>
      </c>
      <c r="K480" s="98">
        <f>$K$9</f>
        <v>43404</v>
      </c>
      <c r="L480" s="98">
        <f>$L$9</f>
        <v>43434</v>
      </c>
      <c r="M480" s="98">
        <f>$M$9</f>
        <v>43465</v>
      </c>
      <c r="N480" s="98">
        <f>$N$9</f>
        <v>43496</v>
      </c>
      <c r="O480" s="98">
        <f>$O$9</f>
        <v>43524</v>
      </c>
      <c r="P480" s="98">
        <f>$P$9</f>
        <v>43555</v>
      </c>
      <c r="Q480" s="98">
        <f>$Q$9</f>
        <v>43585</v>
      </c>
      <c r="R480" s="98">
        <f>$R$9</f>
        <v>43616</v>
      </c>
      <c r="S480" s="98">
        <f>$S$9</f>
        <v>43646</v>
      </c>
      <c r="T480" s="98">
        <f>$T$9</f>
        <v>43677</v>
      </c>
      <c r="U480" s="98">
        <f>$U$9</f>
        <v>43708</v>
      </c>
      <c r="V480" s="98">
        <f>$V$9</f>
        <v>43738</v>
      </c>
      <c r="W480" s="98">
        <f>$W$9</f>
        <v>43769</v>
      </c>
      <c r="X480" s="98">
        <f>$X$9</f>
        <v>43799</v>
      </c>
      <c r="Y480" s="98">
        <f>$Y$9</f>
        <v>43830</v>
      </c>
      <c r="Z480" s="98">
        <f>$Z$9</f>
        <v>43861</v>
      </c>
      <c r="AA480" s="98">
        <f>$AA$9</f>
        <v>43890</v>
      </c>
      <c r="AB480" s="98">
        <f>$AB$9</f>
        <v>43921</v>
      </c>
      <c r="AC480" s="98">
        <f>$AC$9</f>
        <v>43951</v>
      </c>
      <c r="AD480" s="98">
        <f>$AD$9</f>
        <v>43982</v>
      </c>
      <c r="AE480" s="98">
        <f>$AE$9</f>
        <v>44012</v>
      </c>
      <c r="AF480" s="99" t="s">
        <v>59</v>
      </c>
      <c r="AG480" s="88"/>
      <c r="AH480" s="82" t="s">
        <v>132</v>
      </c>
    </row>
    <row r="481" spans="1:34">
      <c r="A481" s="88">
        <v>1</v>
      </c>
      <c r="D481" s="102"/>
      <c r="AG481" s="88"/>
      <c r="AH481" s="102" t="s">
        <v>133</v>
      </c>
    </row>
    <row r="482" spans="1:34">
      <c r="A482" s="88">
        <v>2</v>
      </c>
      <c r="AG482" s="88"/>
      <c r="AH482" s="106" t="s">
        <v>134</v>
      </c>
    </row>
    <row r="483" spans="1:34">
      <c r="A483" s="88">
        <v>3</v>
      </c>
      <c r="D483" s="89"/>
      <c r="E483" s="89"/>
      <c r="F483" s="89"/>
      <c r="G483" s="89"/>
      <c r="H483" s="89"/>
      <c r="I483" s="89"/>
      <c r="J483" s="89"/>
      <c r="K483" s="89"/>
      <c r="L483" s="89"/>
      <c r="M483" s="89"/>
      <c r="N483" s="89"/>
      <c r="O483" s="89"/>
      <c r="P483" s="89"/>
      <c r="Q483" s="89"/>
      <c r="R483" s="89"/>
      <c r="S483" s="89"/>
      <c r="T483" s="89"/>
      <c r="U483" s="89"/>
      <c r="V483" s="89"/>
      <c r="W483" s="89"/>
      <c r="X483" s="89"/>
      <c r="Y483" s="89"/>
      <c r="Z483" s="89"/>
      <c r="AA483" s="89"/>
      <c r="AB483" s="89"/>
      <c r="AC483" s="89"/>
      <c r="AD483" s="89"/>
      <c r="AE483" s="89"/>
      <c r="AF483" s="89"/>
      <c r="AG483" s="88"/>
    </row>
    <row r="484" spans="1:34">
      <c r="A484" s="88">
        <v>4</v>
      </c>
      <c r="D484" s="106"/>
      <c r="E484" s="106"/>
      <c r="F484" s="106"/>
      <c r="G484" s="106"/>
      <c r="H484" s="106"/>
      <c r="I484" s="106"/>
      <c r="J484" s="106"/>
      <c r="K484" s="106"/>
      <c r="L484" s="106"/>
      <c r="M484" s="106"/>
      <c r="N484" s="106"/>
      <c r="O484" s="106"/>
      <c r="P484" s="106"/>
      <c r="Q484" s="106"/>
      <c r="R484" s="106"/>
      <c r="S484" s="102"/>
      <c r="T484" s="102"/>
      <c r="U484" s="102"/>
      <c r="V484" s="102"/>
      <c r="W484" s="102"/>
      <c r="X484" s="102"/>
      <c r="Y484" s="102"/>
      <c r="Z484" s="102"/>
      <c r="AA484" s="102"/>
      <c r="AB484" s="102"/>
      <c r="AC484" s="102"/>
      <c r="AD484" s="102"/>
      <c r="AE484" s="102"/>
      <c r="AG484" s="88"/>
    </row>
    <row r="485" spans="1:34">
      <c r="A485" s="88">
        <v>5</v>
      </c>
      <c r="B485" s="83"/>
      <c r="D485" s="133" t="s">
        <v>135</v>
      </c>
      <c r="E485" s="134"/>
      <c r="F485" s="134"/>
      <c r="G485" s="133" t="s">
        <v>135</v>
      </c>
      <c r="H485" s="134"/>
      <c r="I485" s="134"/>
      <c r="J485" s="133" t="s">
        <v>136</v>
      </c>
      <c r="K485" s="102"/>
      <c r="L485" s="102"/>
      <c r="M485" s="133" t="s">
        <v>136</v>
      </c>
      <c r="N485" s="102"/>
      <c r="O485" s="102"/>
      <c r="P485" s="102"/>
      <c r="Q485" s="102"/>
      <c r="R485" s="102"/>
      <c r="S485" s="102"/>
      <c r="T485" s="102"/>
      <c r="U485" s="102"/>
      <c r="V485" s="102"/>
      <c r="W485" s="102"/>
      <c r="X485" s="102"/>
      <c r="Y485" s="102"/>
      <c r="Z485" s="102"/>
      <c r="AA485" s="102"/>
      <c r="AB485" s="102"/>
      <c r="AC485" s="102"/>
      <c r="AD485" s="102"/>
      <c r="AE485" s="102"/>
      <c r="AG485" s="88"/>
    </row>
    <row r="486" spans="1:34">
      <c r="A486" s="88">
        <v>6</v>
      </c>
      <c r="B486" s="82" t="s">
        <v>137</v>
      </c>
      <c r="D486" s="108">
        <v>1865195.29</v>
      </c>
      <c r="E486" s="108"/>
      <c r="F486" s="108"/>
      <c r="G486" s="108">
        <v>2288390.86</v>
      </c>
      <c r="H486" s="108"/>
      <c r="I486" s="108"/>
      <c r="J486" s="108">
        <v>3601350.47</v>
      </c>
      <c r="K486" s="108"/>
      <c r="L486" s="102"/>
      <c r="M486" s="102">
        <v>4604247.5</v>
      </c>
      <c r="N486" s="108"/>
      <c r="O486" s="102"/>
      <c r="P486" s="102"/>
      <c r="Q486" s="108"/>
      <c r="R486" s="108"/>
      <c r="S486" s="108"/>
      <c r="T486" s="108"/>
      <c r="U486" s="130"/>
      <c r="V486" s="130"/>
      <c r="W486" s="108"/>
      <c r="Z486" s="108"/>
      <c r="AA486" s="108"/>
      <c r="AB486" s="108"/>
      <c r="AC486" s="108"/>
      <c r="AE486" s="88"/>
    </row>
    <row r="487" spans="1:34">
      <c r="A487" s="88">
        <v>7</v>
      </c>
      <c r="E487" s="102"/>
      <c r="F487" s="102"/>
      <c r="G487" s="102"/>
      <c r="H487" s="102"/>
      <c r="I487" s="102"/>
      <c r="J487" s="102"/>
      <c r="K487" s="102"/>
      <c r="L487" s="102"/>
      <c r="M487" s="102"/>
      <c r="N487" s="102"/>
      <c r="O487" s="102"/>
      <c r="P487" s="102"/>
      <c r="Q487" s="102"/>
      <c r="R487" s="102"/>
      <c r="S487" s="102"/>
      <c r="T487" s="102"/>
      <c r="U487" s="102"/>
      <c r="V487" s="102"/>
      <c r="W487" s="102"/>
      <c r="X487" s="102"/>
      <c r="Y487" s="102"/>
      <c r="Z487" s="102"/>
      <c r="AA487" s="102"/>
      <c r="AB487" s="102"/>
      <c r="AC487" s="102"/>
      <c r="AG487" s="88"/>
    </row>
    <row r="488" spans="1:34">
      <c r="A488" s="88">
        <v>8</v>
      </c>
      <c r="F488" s="102"/>
      <c r="J488" s="102"/>
      <c r="K488" s="102"/>
      <c r="L488" s="102"/>
      <c r="M488" s="102"/>
      <c r="N488" s="102"/>
      <c r="O488" s="102"/>
      <c r="P488" s="102"/>
      <c r="Q488" s="102"/>
      <c r="R488" s="102"/>
      <c r="S488" s="102"/>
      <c r="T488" s="102"/>
      <c r="U488" s="102"/>
      <c r="V488" s="102"/>
      <c r="W488" s="102"/>
      <c r="X488" s="102"/>
      <c r="Y488" s="102"/>
      <c r="Z488" s="102"/>
      <c r="AA488" s="102"/>
      <c r="AB488" s="102"/>
      <c r="AC488" s="102"/>
      <c r="AD488" s="102"/>
      <c r="AE488" s="102"/>
      <c r="AG488" s="88"/>
    </row>
    <row r="489" spans="1:34">
      <c r="A489" s="88">
        <v>9</v>
      </c>
      <c r="B489" s="82" t="s">
        <v>138</v>
      </c>
      <c r="C489" s="106"/>
      <c r="D489" s="108">
        <v>36568776.5</v>
      </c>
      <c r="E489" s="108">
        <v>36568776.5</v>
      </c>
      <c r="F489" s="108">
        <v>36568776.5</v>
      </c>
      <c r="G489" s="108">
        <v>36568776.5</v>
      </c>
      <c r="H489" s="108">
        <v>36568776.5</v>
      </c>
      <c r="I489" s="108">
        <v>36568776.5</v>
      </c>
      <c r="J489" s="108">
        <f t="shared" ref="J489:AE491" si="69">I489+J497</f>
        <v>36568776.5</v>
      </c>
      <c r="K489" s="108">
        <f t="shared" si="69"/>
        <v>36568776.5</v>
      </c>
      <c r="L489" s="108">
        <f t="shared" si="69"/>
        <v>36568776.5</v>
      </c>
      <c r="M489" s="108">
        <f t="shared" si="69"/>
        <v>36568776.5</v>
      </c>
      <c r="N489" s="108">
        <f t="shared" si="69"/>
        <v>36568776.5</v>
      </c>
      <c r="O489" s="108">
        <f t="shared" si="69"/>
        <v>36568776.5</v>
      </c>
      <c r="P489" s="108">
        <f t="shared" si="69"/>
        <v>36568776.5</v>
      </c>
      <c r="Q489" s="108">
        <f t="shared" si="69"/>
        <v>36568776.5</v>
      </c>
      <c r="R489" s="108">
        <f t="shared" si="69"/>
        <v>36568776.5</v>
      </c>
      <c r="S489" s="108">
        <f t="shared" si="69"/>
        <v>36568776.5</v>
      </c>
      <c r="T489" s="108">
        <f t="shared" si="69"/>
        <v>36568776.5</v>
      </c>
      <c r="U489" s="108">
        <f t="shared" si="69"/>
        <v>36568776.5</v>
      </c>
      <c r="V489" s="108">
        <f t="shared" si="69"/>
        <v>36568776.5</v>
      </c>
      <c r="W489" s="108">
        <f t="shared" si="69"/>
        <v>36568776.5</v>
      </c>
      <c r="X489" s="108">
        <f t="shared" si="69"/>
        <v>36568776.5</v>
      </c>
      <c r="Y489" s="108">
        <f t="shared" si="69"/>
        <v>36568776.5</v>
      </c>
      <c r="Z489" s="108">
        <f t="shared" si="69"/>
        <v>36568776.5</v>
      </c>
      <c r="AA489" s="108">
        <f t="shared" si="69"/>
        <v>36568776.5</v>
      </c>
      <c r="AB489" s="108">
        <f t="shared" si="69"/>
        <v>36568776.5</v>
      </c>
      <c r="AC489" s="108">
        <f t="shared" si="69"/>
        <v>36568776.5</v>
      </c>
      <c r="AD489" s="108">
        <f t="shared" si="69"/>
        <v>36568776.5</v>
      </c>
      <c r="AE489" s="108">
        <f t="shared" si="69"/>
        <v>36568776.5</v>
      </c>
      <c r="AF489" s="108">
        <f>AVERAGE(S489:AE489)</f>
        <v>36568776.5</v>
      </c>
      <c r="AG489" s="88"/>
    </row>
    <row r="490" spans="1:34">
      <c r="A490" s="88">
        <v>10</v>
      </c>
      <c r="B490" s="82" t="s">
        <v>139</v>
      </c>
      <c r="D490" s="106">
        <v>94142227.060000002</v>
      </c>
      <c r="E490" s="106">
        <v>94142227.060000002</v>
      </c>
      <c r="F490" s="106">
        <v>94140330.159999996</v>
      </c>
      <c r="G490" s="106">
        <v>94151942.890000001</v>
      </c>
      <c r="H490" s="106">
        <v>79071935.180000007</v>
      </c>
      <c r="I490" s="106">
        <v>94155935.159999996</v>
      </c>
      <c r="J490" s="106">
        <f t="shared" si="69"/>
        <v>94158801.92788738</v>
      </c>
      <c r="K490" s="106">
        <f t="shared" si="69"/>
        <v>94161668.695774764</v>
      </c>
      <c r="L490" s="106">
        <f t="shared" si="69"/>
        <v>94164535.463662148</v>
      </c>
      <c r="M490" s="106">
        <f t="shared" si="69"/>
        <v>94167402.231549561</v>
      </c>
      <c r="N490" s="106">
        <f t="shared" si="69"/>
        <v>94167402.231549561</v>
      </c>
      <c r="O490" s="106">
        <f t="shared" si="69"/>
        <v>94169902.231549561</v>
      </c>
      <c r="P490" s="106">
        <f t="shared" si="69"/>
        <v>94174079.953405559</v>
      </c>
      <c r="Q490" s="106">
        <f t="shared" si="69"/>
        <v>94174079.953405559</v>
      </c>
      <c r="R490" s="106">
        <f t="shared" si="69"/>
        <v>100176579.95340556</v>
      </c>
      <c r="S490" s="106">
        <f t="shared" si="69"/>
        <v>100180943.87763022</v>
      </c>
      <c r="T490" s="106">
        <f t="shared" si="69"/>
        <v>100180943.87763022</v>
      </c>
      <c r="U490" s="106">
        <f t="shared" si="69"/>
        <v>100183443.87763022</v>
      </c>
      <c r="V490" s="106">
        <f t="shared" si="69"/>
        <v>100187874.93915065</v>
      </c>
      <c r="W490" s="106">
        <f t="shared" si="69"/>
        <v>100187874.93915065</v>
      </c>
      <c r="X490" s="106">
        <f t="shared" si="69"/>
        <v>100190374.93915065</v>
      </c>
      <c r="Y490" s="106">
        <f t="shared" si="69"/>
        <v>100196806.00067107</v>
      </c>
      <c r="Z490" s="106">
        <f t="shared" si="69"/>
        <v>100196806.00067107</v>
      </c>
      <c r="AA490" s="106">
        <f t="shared" si="69"/>
        <v>100196806.00067107</v>
      </c>
      <c r="AB490" s="106">
        <f t="shared" si="69"/>
        <v>100296806.00067107</v>
      </c>
      <c r="AC490" s="106">
        <f t="shared" si="69"/>
        <v>100296806.00067107</v>
      </c>
      <c r="AD490" s="106">
        <f t="shared" si="69"/>
        <v>100396806.00067107</v>
      </c>
      <c r="AE490" s="106">
        <f t="shared" si="69"/>
        <v>100496806.00067107</v>
      </c>
      <c r="AF490" s="106">
        <f>AVERAGE(S490:AE490)</f>
        <v>100245315.26577231</v>
      </c>
      <c r="AG490" s="88"/>
    </row>
    <row r="491" spans="1:34">
      <c r="A491" s="88">
        <v>11</v>
      </c>
      <c r="B491" s="82" t="s">
        <v>140</v>
      </c>
      <c r="D491" s="106">
        <f>67983608.65+1886732.16</f>
        <v>69870340.810000002</v>
      </c>
      <c r="E491" s="106">
        <f>2237847.46+67983608.65</f>
        <v>70221456.109999999</v>
      </c>
      <c r="F491" s="106">
        <f>4097887.58+67983608.65</f>
        <v>72081496.230000004</v>
      </c>
      <c r="G491" s="106">
        <f>3310555.79+67983608.65</f>
        <v>71294164.440000013</v>
      </c>
      <c r="H491" s="106">
        <v>56422772.480000004</v>
      </c>
      <c r="I491" s="106">
        <v>75575450.219999999</v>
      </c>
      <c r="J491" s="106">
        <f t="shared" si="69"/>
        <v>75229107.302168131</v>
      </c>
      <c r="K491" s="106">
        <f t="shared" si="69"/>
        <v>74882764.384336263</v>
      </c>
      <c r="L491" s="106">
        <f t="shared" si="69"/>
        <v>74536421.466504395</v>
      </c>
      <c r="M491" s="106">
        <f t="shared" si="69"/>
        <v>74190078.548672527</v>
      </c>
      <c r="N491" s="106">
        <f t="shared" si="69"/>
        <v>75181219.473093361</v>
      </c>
      <c r="O491" s="106">
        <f t="shared" si="69"/>
        <v>76095182.560422868</v>
      </c>
      <c r="P491" s="106">
        <f t="shared" si="69"/>
        <v>73183055.415599257</v>
      </c>
      <c r="Q491" s="106">
        <f t="shared" si="69"/>
        <v>74267357.251239896</v>
      </c>
      <c r="R491" s="106">
        <f t="shared" si="69"/>
        <v>75847584.699669316</v>
      </c>
      <c r="S491" s="106">
        <f t="shared" si="69"/>
        <v>75752729.976215959</v>
      </c>
      <c r="T491" s="106">
        <f t="shared" si="69"/>
        <v>78252994.146834403</v>
      </c>
      <c r="U491" s="106">
        <f t="shared" si="69"/>
        <v>80880014.552813828</v>
      </c>
      <c r="V491" s="106">
        <f t="shared" si="69"/>
        <v>79946268.904198319</v>
      </c>
      <c r="W491" s="106">
        <f t="shared" si="69"/>
        <v>82117381.037766248</v>
      </c>
      <c r="X491" s="106">
        <f t="shared" si="69"/>
        <v>83762692.024286985</v>
      </c>
      <c r="Y491" s="106">
        <f t="shared" si="69"/>
        <v>79478458.240943819</v>
      </c>
      <c r="Z491" s="106">
        <f t="shared" si="69"/>
        <v>80537145.668991923</v>
      </c>
      <c r="AA491" s="106">
        <f t="shared" si="69"/>
        <v>81519781.723359913</v>
      </c>
      <c r="AB491" s="106">
        <f t="shared" si="69"/>
        <v>78714664.388832927</v>
      </c>
      <c r="AC491" s="106">
        <f t="shared" si="69"/>
        <v>79867508.151016131</v>
      </c>
      <c r="AD491" s="106">
        <f t="shared" si="69"/>
        <v>81498784.097796574</v>
      </c>
      <c r="AE491" s="106">
        <f t="shared" si="69"/>
        <v>81018560.921028703</v>
      </c>
      <c r="AF491" s="106">
        <f>AVERAGE(S491:AE491)</f>
        <v>80257460.294929668</v>
      </c>
      <c r="AG491" s="88"/>
    </row>
    <row r="492" spans="1:34">
      <c r="A492" s="88">
        <v>12</v>
      </c>
      <c r="D492" s="106"/>
      <c r="E492" s="106"/>
      <c r="F492" s="106"/>
      <c r="G492" s="106"/>
      <c r="H492" s="106"/>
      <c r="I492" s="106"/>
      <c r="J492" s="106"/>
      <c r="K492" s="106"/>
      <c r="L492" s="106"/>
      <c r="M492" s="106"/>
      <c r="N492" s="106"/>
      <c r="O492" s="106"/>
      <c r="P492" s="106"/>
      <c r="Q492" s="106"/>
      <c r="R492" s="106"/>
      <c r="S492" s="106"/>
      <c r="T492" s="106"/>
      <c r="U492" s="106"/>
      <c r="V492" s="106"/>
      <c r="W492" s="106"/>
      <c r="X492" s="106"/>
      <c r="Y492" s="106"/>
      <c r="Z492" s="106"/>
      <c r="AA492" s="106"/>
      <c r="AB492" s="106"/>
      <c r="AC492" s="106"/>
      <c r="AD492" s="106"/>
      <c r="AE492" s="106"/>
      <c r="AF492" s="106"/>
      <c r="AG492" s="88"/>
    </row>
    <row r="493" spans="1:34" ht="15.75" thickBot="1">
      <c r="A493" s="88">
        <v>13</v>
      </c>
      <c r="D493" s="111">
        <f>SUM(D489:D491)</f>
        <v>200581344.37</v>
      </c>
      <c r="E493" s="111">
        <f>SUM(E489:E491)</f>
        <v>200932459.67000002</v>
      </c>
      <c r="F493" s="111">
        <f>SUM(F489:F491)</f>
        <v>202790602.88999999</v>
      </c>
      <c r="G493" s="111">
        <f>SUM(G489:G491)</f>
        <v>202014883.83000001</v>
      </c>
      <c r="H493" s="111">
        <f t="shared" ref="H493:AE493" si="70">SUM(H489:H491)</f>
        <v>172063484.16000003</v>
      </c>
      <c r="I493" s="111">
        <f t="shared" si="70"/>
        <v>206300161.88</v>
      </c>
      <c r="J493" s="111">
        <f t="shared" si="70"/>
        <v>205956685.73005551</v>
      </c>
      <c r="K493" s="111">
        <f t="shared" si="70"/>
        <v>205613209.58011103</v>
      </c>
      <c r="L493" s="111">
        <f t="shared" si="70"/>
        <v>205269733.43016654</v>
      </c>
      <c r="M493" s="111">
        <f t="shared" si="70"/>
        <v>204926257.28022209</v>
      </c>
      <c r="N493" s="111">
        <f t="shared" si="70"/>
        <v>205917398.20464292</v>
      </c>
      <c r="O493" s="111">
        <f t="shared" si="70"/>
        <v>206833861.29197243</v>
      </c>
      <c r="P493" s="111">
        <f t="shared" si="70"/>
        <v>203925911.86900482</v>
      </c>
      <c r="Q493" s="111">
        <f t="shared" si="70"/>
        <v>205010213.70464545</v>
      </c>
      <c r="R493" s="111">
        <f t="shared" si="70"/>
        <v>212592941.15307486</v>
      </c>
      <c r="S493" s="111">
        <f t="shared" si="70"/>
        <v>212502450.35384619</v>
      </c>
      <c r="T493" s="111">
        <f t="shared" si="70"/>
        <v>215002714.52446464</v>
      </c>
      <c r="U493" s="111">
        <f t="shared" si="70"/>
        <v>217632234.93044406</v>
      </c>
      <c r="V493" s="111">
        <f t="shared" si="70"/>
        <v>216702920.34334895</v>
      </c>
      <c r="W493" s="111">
        <f t="shared" si="70"/>
        <v>218874032.47691688</v>
      </c>
      <c r="X493" s="111">
        <f t="shared" si="70"/>
        <v>220521843.46343762</v>
      </c>
      <c r="Y493" s="111">
        <f t="shared" si="70"/>
        <v>216244040.74161491</v>
      </c>
      <c r="Z493" s="111">
        <f t="shared" si="70"/>
        <v>217302728.16966301</v>
      </c>
      <c r="AA493" s="111">
        <f t="shared" si="70"/>
        <v>218285364.224031</v>
      </c>
      <c r="AB493" s="111">
        <f t="shared" si="70"/>
        <v>215580246.88950402</v>
      </c>
      <c r="AC493" s="111">
        <f t="shared" si="70"/>
        <v>216733090.6516872</v>
      </c>
      <c r="AD493" s="111">
        <f t="shared" si="70"/>
        <v>218464366.59846765</v>
      </c>
      <c r="AE493" s="111">
        <f t="shared" si="70"/>
        <v>218084143.42169979</v>
      </c>
      <c r="AF493" s="111">
        <f>SUM(AF489:AF492)</f>
        <v>217071552.06070197</v>
      </c>
      <c r="AG493" s="88"/>
    </row>
    <row r="494" spans="1:34" ht="15.75" thickTop="1">
      <c r="A494" s="88">
        <v>14</v>
      </c>
      <c r="D494" s="83" t="s">
        <v>135</v>
      </c>
      <c r="E494" s="83" t="s">
        <v>135</v>
      </c>
      <c r="F494" s="83" t="s">
        <v>135</v>
      </c>
      <c r="G494" s="83" t="s">
        <v>135</v>
      </c>
      <c r="H494" s="83" t="s">
        <v>135</v>
      </c>
      <c r="I494" s="83" t="s">
        <v>135</v>
      </c>
      <c r="J494" s="135" t="s">
        <v>141</v>
      </c>
      <c r="K494" s="135" t="s">
        <v>141</v>
      </c>
      <c r="L494" s="135" t="s">
        <v>141</v>
      </c>
      <c r="M494" s="135" t="s">
        <v>141</v>
      </c>
      <c r="N494" s="135" t="s">
        <v>141</v>
      </c>
      <c r="O494" s="135" t="s">
        <v>141</v>
      </c>
      <c r="P494" s="135" t="s">
        <v>141</v>
      </c>
      <c r="Q494" s="135" t="s">
        <v>141</v>
      </c>
      <c r="R494" s="135" t="s">
        <v>141</v>
      </c>
      <c r="S494" s="135" t="s">
        <v>141</v>
      </c>
      <c r="T494" s="135" t="s">
        <v>141</v>
      </c>
      <c r="U494" s="135" t="s">
        <v>141</v>
      </c>
      <c r="V494" s="135" t="s">
        <v>141</v>
      </c>
      <c r="W494" s="135" t="s">
        <v>141</v>
      </c>
      <c r="X494" s="135" t="s">
        <v>141</v>
      </c>
      <c r="Y494" s="135" t="s">
        <v>141</v>
      </c>
      <c r="Z494" s="135" t="s">
        <v>141</v>
      </c>
      <c r="AA494" s="135" t="s">
        <v>141</v>
      </c>
      <c r="AB494" s="135" t="s">
        <v>141</v>
      </c>
      <c r="AC494" s="135" t="s">
        <v>141</v>
      </c>
      <c r="AD494" s="135" t="s">
        <v>141</v>
      </c>
      <c r="AE494" s="135" t="s">
        <v>141</v>
      </c>
      <c r="AF494" s="135" t="s">
        <v>141</v>
      </c>
      <c r="AG494" s="88"/>
    </row>
    <row r="495" spans="1:34">
      <c r="A495" s="88">
        <v>15</v>
      </c>
      <c r="E495" s="132"/>
      <c r="O495" s="136"/>
      <c r="P495" s="136"/>
      <c r="Q495" s="136"/>
      <c r="R495" s="136"/>
      <c r="S495" s="136"/>
      <c r="T495" s="136"/>
      <c r="U495" s="136"/>
      <c r="V495" s="136"/>
      <c r="W495" s="136"/>
      <c r="X495" s="136"/>
      <c r="Y495" s="136"/>
      <c r="Z495" s="136"/>
      <c r="AA495" s="137"/>
      <c r="AB495" s="137"/>
      <c r="AC495" s="137"/>
      <c r="AD495" s="137"/>
      <c r="AE495" s="137"/>
      <c r="AG495" s="88"/>
    </row>
    <row r="496" spans="1:34">
      <c r="A496" s="88">
        <v>16</v>
      </c>
      <c r="B496" s="138" t="s">
        <v>128</v>
      </c>
      <c r="D496" s="106"/>
      <c r="E496" s="106"/>
      <c r="F496" s="106"/>
      <c r="G496" s="106"/>
      <c r="H496" s="106"/>
      <c r="I496" s="106"/>
      <c r="O496" s="106"/>
      <c r="P496" s="106"/>
      <c r="Q496" s="106"/>
      <c r="R496" s="106"/>
      <c r="S496" s="106"/>
      <c r="T496" s="106"/>
      <c r="U496" s="106"/>
      <c r="V496" s="106"/>
      <c r="W496" s="106"/>
      <c r="X496" s="106"/>
      <c r="Y496" s="106"/>
      <c r="Z496" s="106"/>
      <c r="AA496" s="106"/>
      <c r="AB496" s="106"/>
      <c r="AC496" s="106"/>
      <c r="AD496" s="106"/>
      <c r="AE496" s="106"/>
      <c r="AG496" s="88"/>
    </row>
    <row r="497" spans="1:42">
      <c r="A497" s="88">
        <v>17</v>
      </c>
      <c r="B497" s="82" t="s">
        <v>138</v>
      </c>
      <c r="D497" s="106"/>
      <c r="E497" s="106"/>
      <c r="F497" s="106"/>
      <c r="G497" s="106"/>
      <c r="H497" s="106"/>
      <c r="I497" s="106"/>
      <c r="J497" s="106">
        <v>0</v>
      </c>
      <c r="K497" s="106">
        <v>0</v>
      </c>
      <c r="L497" s="106">
        <v>0</v>
      </c>
      <c r="M497" s="106">
        <v>0</v>
      </c>
      <c r="N497" s="106">
        <v>0</v>
      </c>
      <c r="O497" s="106">
        <v>0</v>
      </c>
      <c r="P497" s="106">
        <v>0</v>
      </c>
      <c r="Q497" s="106">
        <v>0</v>
      </c>
      <c r="R497" s="106">
        <v>0</v>
      </c>
      <c r="S497" s="106">
        <v>0</v>
      </c>
      <c r="T497" s="106">
        <v>0</v>
      </c>
      <c r="U497" s="106">
        <v>0</v>
      </c>
      <c r="V497" s="106">
        <v>0</v>
      </c>
      <c r="W497" s="106">
        <v>0</v>
      </c>
      <c r="X497" s="106">
        <v>0</v>
      </c>
      <c r="Y497" s="106">
        <v>0</v>
      </c>
      <c r="Z497" s="106">
        <v>0</v>
      </c>
      <c r="AA497" s="106">
        <v>0</v>
      </c>
      <c r="AB497" s="106">
        <v>0</v>
      </c>
      <c r="AC497" s="106">
        <v>0</v>
      </c>
      <c r="AD497" s="106">
        <v>0</v>
      </c>
      <c r="AE497" s="106">
        <v>0</v>
      </c>
      <c r="AG497" s="88"/>
    </row>
    <row r="498" spans="1:42">
      <c r="A498" s="88">
        <v>18</v>
      </c>
      <c r="B498" s="82" t="s">
        <v>142</v>
      </c>
      <c r="E498" s="106"/>
      <c r="F498" s="106"/>
      <c r="G498" s="106"/>
      <c r="H498" s="106"/>
      <c r="I498" s="106"/>
      <c r="J498" s="106">
        <v>2866.7678873836994</v>
      </c>
      <c r="K498" s="106">
        <v>2866.7678873836994</v>
      </c>
      <c r="L498" s="106">
        <v>2866.7678873836994</v>
      </c>
      <c r="M498" s="106">
        <v>2866.7678874135017</v>
      </c>
      <c r="N498" s="106">
        <v>0</v>
      </c>
      <c r="O498" s="106">
        <v>2500</v>
      </c>
      <c r="P498" s="106">
        <v>4177.7218559980392</v>
      </c>
      <c r="Q498" s="106">
        <v>0</v>
      </c>
      <c r="R498" s="106">
        <v>6002500</v>
      </c>
      <c r="S498" s="106">
        <v>4363.9242246598005</v>
      </c>
      <c r="T498" s="106">
        <v>0</v>
      </c>
      <c r="U498" s="106">
        <v>2500</v>
      </c>
      <c r="V498" s="106">
        <v>4431.0615204274654</v>
      </c>
      <c r="W498" s="106">
        <v>0</v>
      </c>
      <c r="X498" s="106">
        <v>2500</v>
      </c>
      <c r="Y498" s="106">
        <v>6431.0615204274654</v>
      </c>
      <c r="Z498" s="106">
        <v>0</v>
      </c>
      <c r="AA498" s="106">
        <v>0</v>
      </c>
      <c r="AB498" s="106">
        <v>100000</v>
      </c>
      <c r="AC498" s="106">
        <v>0</v>
      </c>
      <c r="AD498" s="106">
        <v>100000</v>
      </c>
      <c r="AE498" s="106">
        <v>100000</v>
      </c>
      <c r="AG498" s="88"/>
    </row>
    <row r="499" spans="1:42">
      <c r="A499" s="88">
        <v>19</v>
      </c>
      <c r="B499" s="82" t="s">
        <v>140</v>
      </c>
      <c r="D499" s="108"/>
      <c r="E499" s="108"/>
      <c r="F499" s="108"/>
      <c r="G499" s="108"/>
      <c r="H499" s="108"/>
      <c r="J499" s="106">
        <v>-346342.91783186793</v>
      </c>
      <c r="K499" s="106">
        <v>-346342.91783186793</v>
      </c>
      <c r="L499" s="106">
        <v>-346342.91783186793</v>
      </c>
      <c r="M499" s="106">
        <v>-346342.91783186793</v>
      </c>
      <c r="N499" s="106">
        <v>991140.92442083359</v>
      </c>
      <c r="O499" s="106">
        <v>913963.08732950687</v>
      </c>
      <c r="P499" s="106">
        <v>-2912127.1448236108</v>
      </c>
      <c r="Q499" s="106">
        <v>1084301.8356406391</v>
      </c>
      <c r="R499" s="106">
        <v>1580227.4484294206</v>
      </c>
      <c r="S499" s="106">
        <v>-94854.723453357816</v>
      </c>
      <c r="T499" s="106">
        <v>2500264.1706184447</v>
      </c>
      <c r="U499" s="106">
        <v>2627020.4059794247</v>
      </c>
      <c r="V499" s="106">
        <v>-933745.64861550927</v>
      </c>
      <c r="W499" s="106">
        <v>2171112.1335679293</v>
      </c>
      <c r="X499" s="106">
        <v>1645310.9865207374</v>
      </c>
      <c r="Y499" s="106">
        <v>-4284233.7833431661</v>
      </c>
      <c r="Z499" s="106">
        <v>1058687.428048104</v>
      </c>
      <c r="AA499" s="106">
        <v>982636.0543679893</v>
      </c>
      <c r="AB499" s="106">
        <v>-2805117.3345269859</v>
      </c>
      <c r="AC499" s="106">
        <v>1152843.7621832043</v>
      </c>
      <c r="AD499" s="106">
        <v>1631275.9467804432</v>
      </c>
      <c r="AE499" s="106">
        <v>-480223.17676787078</v>
      </c>
      <c r="AF499" s="106"/>
      <c r="AG499" s="88"/>
      <c r="AH499" s="106"/>
      <c r="AI499" s="106"/>
      <c r="AJ499" s="106"/>
      <c r="AL499" s="106"/>
      <c r="AN499" s="106"/>
      <c r="AP499" s="106"/>
    </row>
    <row r="500" spans="1:42">
      <c r="A500" s="88"/>
      <c r="E500" s="106"/>
      <c r="F500" s="106"/>
      <c r="G500" s="106"/>
      <c r="H500" s="139"/>
      <c r="I500" s="139"/>
      <c r="J500" s="139"/>
      <c r="K500" s="139"/>
      <c r="L500" s="139"/>
      <c r="M500" s="139"/>
      <c r="N500" s="139"/>
      <c r="O500" s="139"/>
      <c r="P500" s="139"/>
      <c r="Q500" s="139"/>
      <c r="R500" s="139"/>
      <c r="S500" s="139"/>
      <c r="T500" s="139"/>
      <c r="U500" s="139"/>
      <c r="V500" s="139"/>
      <c r="W500" s="139"/>
      <c r="X500" s="139"/>
      <c r="Y500" s="139"/>
      <c r="Z500" s="139"/>
      <c r="AA500" s="139"/>
      <c r="AB500" s="139"/>
      <c r="AC500" s="139"/>
      <c r="AD500" s="139"/>
      <c r="AE500" s="139"/>
      <c r="AG500" s="88"/>
    </row>
    <row r="501" spans="1:42">
      <c r="A501" s="88"/>
      <c r="J501" s="106"/>
      <c r="K501" s="106"/>
      <c r="L501" s="106"/>
      <c r="M501" s="106"/>
      <c r="N501" s="106"/>
      <c r="O501" s="106"/>
      <c r="P501" s="106"/>
      <c r="Q501" s="106"/>
      <c r="R501" s="106"/>
      <c r="S501" s="106"/>
      <c r="T501" s="106"/>
      <c r="U501" s="106"/>
      <c r="V501" s="106"/>
      <c r="W501" s="106"/>
      <c r="X501" s="106"/>
      <c r="Y501" s="106"/>
      <c r="Z501" s="106"/>
      <c r="AA501" s="106"/>
      <c r="AB501" s="106"/>
      <c r="AC501" s="106"/>
      <c r="AD501" s="106"/>
      <c r="AE501" s="106"/>
      <c r="AF501" s="106"/>
      <c r="AG501" s="88"/>
    </row>
    <row r="502" spans="1:42">
      <c r="A502" s="88"/>
      <c r="E502" s="106"/>
      <c r="F502" s="106"/>
      <c r="G502" s="106"/>
      <c r="J502" s="106"/>
      <c r="K502" s="106"/>
      <c r="L502" s="106"/>
      <c r="M502" s="106"/>
      <c r="N502" s="106"/>
      <c r="O502" s="106"/>
      <c r="P502" s="106"/>
      <c r="Q502" s="106"/>
      <c r="R502" s="106"/>
      <c r="S502" s="106"/>
      <c r="T502" s="106"/>
      <c r="U502" s="106"/>
      <c r="V502" s="106"/>
      <c r="W502" s="106"/>
      <c r="X502" s="106"/>
      <c r="Y502" s="106"/>
      <c r="Z502" s="106"/>
      <c r="AA502" s="106"/>
      <c r="AB502" s="106"/>
      <c r="AC502" s="106"/>
      <c r="AD502" s="106"/>
      <c r="AE502" s="106"/>
      <c r="AG502" s="88"/>
    </row>
    <row r="503" spans="1:42">
      <c r="A503" s="88"/>
      <c r="E503" s="106"/>
      <c r="F503" s="106"/>
      <c r="G503" s="106"/>
      <c r="J503" s="106"/>
      <c r="K503" s="106"/>
      <c r="L503" s="106"/>
      <c r="M503" s="106"/>
      <c r="N503" s="106"/>
      <c r="O503" s="106"/>
      <c r="P503" s="106"/>
      <c r="Q503" s="106"/>
      <c r="R503" s="106"/>
      <c r="S503" s="106"/>
      <c r="T503" s="106"/>
      <c r="U503" s="106"/>
      <c r="V503" s="106"/>
      <c r="W503" s="106"/>
      <c r="X503" s="106"/>
      <c r="Y503" s="106"/>
      <c r="AG503" s="88"/>
    </row>
    <row r="504" spans="1:42">
      <c r="A504" s="88"/>
      <c r="E504" s="106"/>
      <c r="F504" s="106"/>
      <c r="G504" s="106"/>
      <c r="H504" s="106"/>
      <c r="J504" s="106"/>
      <c r="K504" s="106"/>
      <c r="L504" s="106"/>
      <c r="M504" s="106"/>
      <c r="N504" s="106"/>
      <c r="O504" s="106"/>
      <c r="P504" s="106"/>
      <c r="Q504" s="106"/>
      <c r="R504" s="106"/>
      <c r="S504" s="106"/>
      <c r="T504" s="106"/>
      <c r="U504" s="106"/>
      <c r="V504" s="106"/>
      <c r="W504" s="106"/>
      <c r="X504" s="106"/>
      <c r="Y504" s="106"/>
      <c r="AG504" s="88"/>
    </row>
    <row r="505" spans="1:42">
      <c r="A505" s="81" t="s">
        <v>52</v>
      </c>
      <c r="E505" s="106"/>
      <c r="F505" s="106"/>
      <c r="G505" s="106"/>
      <c r="H505" s="106"/>
      <c r="J505" s="106"/>
      <c r="K505" s="106"/>
      <c r="L505" s="106"/>
      <c r="M505" s="106"/>
      <c r="N505" s="106"/>
      <c r="O505" s="84" t="s">
        <v>322</v>
      </c>
      <c r="P505" s="106"/>
      <c r="Q505" s="106"/>
      <c r="R505" s="106"/>
      <c r="S505" s="106"/>
      <c r="T505" s="106"/>
      <c r="U505" s="106"/>
      <c r="V505" s="106"/>
      <c r="W505" s="106"/>
      <c r="X505" s="106"/>
      <c r="Y505" s="106"/>
      <c r="AA505" s="84" t="str">
        <f>$O$505</f>
        <v>W/P - 7-7</v>
      </c>
      <c r="AF505" s="84" t="str">
        <f>$O$505</f>
        <v>W/P - 7-7</v>
      </c>
      <c r="AG505" s="88"/>
    </row>
    <row r="506" spans="1:42">
      <c r="A506" s="81" t="s">
        <v>53</v>
      </c>
      <c r="E506" s="106"/>
      <c r="F506" s="106"/>
      <c r="G506" s="106"/>
      <c r="H506" s="106"/>
      <c r="J506" s="106"/>
      <c r="K506" s="106"/>
      <c r="L506" s="106"/>
      <c r="M506" s="106"/>
      <c r="N506" s="106"/>
      <c r="O506" s="84" t="e">
        <f ca="1">RIGHT(CELL("filename",$A$4),LEN(CELL("filename",$A$4))-SEARCH("\Capital",CELL("filename",$A$4),1))</f>
        <v>#VALUE!</v>
      </c>
      <c r="P506" s="106"/>
      <c r="Q506" s="106"/>
      <c r="R506" s="106"/>
      <c r="S506" s="106"/>
      <c r="T506" s="106"/>
      <c r="U506" s="106"/>
      <c r="V506" s="106"/>
      <c r="W506" s="106"/>
      <c r="X506" s="106"/>
      <c r="Y506" s="106"/>
      <c r="AA506" s="84" t="e">
        <f ca="1">RIGHT(CELL("filename",$A$4),LEN(CELL("filename",$A$4))-SEARCH("\Capital",CELL("filename",$A$4),1))</f>
        <v>#VALUE!</v>
      </c>
      <c r="AF506" s="84" t="e">
        <f ca="1">RIGHT(CELL("filename",$A$4),LEN(CELL("filename",$A$4))-SEARCH("\Capital",CELL("filename",$A$4),1))</f>
        <v>#VALUE!</v>
      </c>
      <c r="AG506" s="88"/>
    </row>
    <row r="507" spans="1:42">
      <c r="A507" s="88"/>
      <c r="E507" s="106"/>
      <c r="F507" s="106"/>
      <c r="G507" s="106"/>
      <c r="H507" s="106"/>
      <c r="J507" s="106"/>
      <c r="K507" s="106"/>
      <c r="L507" s="106"/>
      <c r="M507" s="106"/>
      <c r="N507" s="106"/>
      <c r="O507" s="106"/>
      <c r="P507" s="106"/>
      <c r="Q507" s="106"/>
      <c r="R507" s="106"/>
      <c r="S507" s="106"/>
      <c r="T507" s="106"/>
      <c r="U507" s="106"/>
      <c r="V507" s="106"/>
      <c r="W507" s="106"/>
      <c r="X507" s="106"/>
      <c r="Y507" s="106"/>
      <c r="AG507" s="88"/>
    </row>
    <row r="508" spans="1:42">
      <c r="A508" s="85" t="s">
        <v>54</v>
      </c>
      <c r="AG508" s="88"/>
    </row>
    <row r="509" spans="1:42">
      <c r="A509" s="85" t="s">
        <v>143</v>
      </c>
      <c r="AG509" s="88"/>
    </row>
    <row r="510" spans="1:42">
      <c r="AG510" s="88"/>
    </row>
    <row r="511" spans="1:42">
      <c r="A511" s="92"/>
      <c r="B511" s="92"/>
      <c r="C511" s="92"/>
      <c r="D511" s="93"/>
      <c r="E511" s="93"/>
      <c r="F511" s="93"/>
      <c r="G511" s="93"/>
      <c r="H511" s="93"/>
      <c r="I511" s="93"/>
      <c r="J511" s="93"/>
      <c r="K511" s="93"/>
      <c r="L511" s="93"/>
      <c r="M511" s="93"/>
      <c r="N511" s="93"/>
      <c r="O511" s="93"/>
      <c r="P511" s="93"/>
      <c r="Q511" s="93"/>
      <c r="R511" s="93"/>
      <c r="S511" s="93"/>
      <c r="T511" s="93"/>
      <c r="U511" s="93"/>
      <c r="V511" s="93"/>
      <c r="W511" s="93"/>
      <c r="X511" s="93"/>
      <c r="Y511" s="93"/>
      <c r="Z511" s="93"/>
      <c r="AA511" s="93"/>
      <c r="AB511" s="93"/>
      <c r="AC511" s="93"/>
      <c r="AD511" s="93"/>
      <c r="AE511" s="93"/>
      <c r="AF511" s="93"/>
      <c r="AG511" s="88"/>
    </row>
    <row r="512" spans="1:42">
      <c r="A512" s="88" t="s">
        <v>61</v>
      </c>
      <c r="B512" s="88"/>
      <c r="D512" s="88" t="s">
        <v>64</v>
      </c>
      <c r="E512" s="88" t="s">
        <v>64</v>
      </c>
      <c r="F512" s="88" t="s">
        <v>64</v>
      </c>
      <c r="G512" s="88" t="s">
        <v>64</v>
      </c>
      <c r="H512" s="88" t="s">
        <v>64</v>
      </c>
      <c r="I512" s="88" t="s">
        <v>64</v>
      </c>
      <c r="J512" s="88" t="s">
        <v>64</v>
      </c>
      <c r="K512" s="88" t="s">
        <v>64</v>
      </c>
      <c r="L512" s="88" t="s">
        <v>64</v>
      </c>
      <c r="M512" s="88" t="s">
        <v>64</v>
      </c>
      <c r="N512" s="88" t="s">
        <v>64</v>
      </c>
      <c r="O512" s="88" t="s">
        <v>64</v>
      </c>
      <c r="P512" s="88" t="s">
        <v>64</v>
      </c>
      <c r="Q512" s="88" t="s">
        <v>64</v>
      </c>
      <c r="R512" s="88" t="s">
        <v>64</v>
      </c>
      <c r="S512" s="88" t="s">
        <v>64</v>
      </c>
      <c r="T512" s="88" t="s">
        <v>64</v>
      </c>
      <c r="U512" s="88" t="s">
        <v>64</v>
      </c>
      <c r="V512" s="88" t="s">
        <v>64</v>
      </c>
      <c r="W512" s="88" t="s">
        <v>64</v>
      </c>
      <c r="X512" s="88" t="s">
        <v>64</v>
      </c>
      <c r="Y512" s="88" t="s">
        <v>64</v>
      </c>
      <c r="Z512" s="88" t="s">
        <v>64</v>
      </c>
      <c r="AA512" s="88" t="s">
        <v>64</v>
      </c>
      <c r="AB512" s="88" t="s">
        <v>64</v>
      </c>
      <c r="AC512" s="88" t="s">
        <v>64</v>
      </c>
      <c r="AD512" s="88" t="s">
        <v>64</v>
      </c>
      <c r="AE512" s="88" t="s">
        <v>64</v>
      </c>
      <c r="AF512" s="88" t="s">
        <v>65</v>
      </c>
      <c r="AG512" s="88"/>
    </row>
    <row r="513" spans="1:35">
      <c r="A513" s="97" t="s">
        <v>71</v>
      </c>
      <c r="B513" s="97"/>
      <c r="C513" s="97"/>
      <c r="D513" s="98">
        <f>$D$9</f>
        <v>43190</v>
      </c>
      <c r="E513" s="98">
        <f>$E$9</f>
        <v>43220</v>
      </c>
      <c r="F513" s="98">
        <f>$F$9</f>
        <v>43251</v>
      </c>
      <c r="G513" s="98">
        <f>$G$9</f>
        <v>43281</v>
      </c>
      <c r="H513" s="98">
        <f>$H$9</f>
        <v>43312</v>
      </c>
      <c r="I513" s="98">
        <f>$I$9</f>
        <v>43343</v>
      </c>
      <c r="J513" s="98">
        <f>$J$9</f>
        <v>43373</v>
      </c>
      <c r="K513" s="98">
        <f>$K$9</f>
        <v>43404</v>
      </c>
      <c r="L513" s="98">
        <f>$L$9</f>
        <v>43434</v>
      </c>
      <c r="M513" s="98">
        <f>$M$9</f>
        <v>43465</v>
      </c>
      <c r="N513" s="98">
        <f>$N$9</f>
        <v>43496</v>
      </c>
      <c r="O513" s="98">
        <f>$O$9</f>
        <v>43524</v>
      </c>
      <c r="P513" s="98">
        <f>$P$9</f>
        <v>43555</v>
      </c>
      <c r="Q513" s="98">
        <f>$Q$9</f>
        <v>43585</v>
      </c>
      <c r="R513" s="98">
        <f>$R$9</f>
        <v>43616</v>
      </c>
      <c r="S513" s="98">
        <f>$S$9</f>
        <v>43646</v>
      </c>
      <c r="T513" s="98">
        <f>$T$9</f>
        <v>43677</v>
      </c>
      <c r="U513" s="98">
        <f>$U$9</f>
        <v>43708</v>
      </c>
      <c r="V513" s="98">
        <f>$V$9</f>
        <v>43738</v>
      </c>
      <c r="W513" s="98">
        <f>$W$9</f>
        <v>43769</v>
      </c>
      <c r="X513" s="98">
        <f>$X$9</f>
        <v>43799</v>
      </c>
      <c r="Y513" s="98">
        <f>$Y$9</f>
        <v>43830</v>
      </c>
      <c r="Z513" s="98">
        <f>$Z$9</f>
        <v>43861</v>
      </c>
      <c r="AA513" s="98">
        <f>$AA$9</f>
        <v>43890</v>
      </c>
      <c r="AB513" s="98">
        <f>$AB$9</f>
        <v>43921</v>
      </c>
      <c r="AC513" s="98">
        <f>$AC$9</f>
        <v>43951</v>
      </c>
      <c r="AD513" s="98">
        <f>$AD$9</f>
        <v>43982</v>
      </c>
      <c r="AE513" s="98">
        <f>$AE$9</f>
        <v>44012</v>
      </c>
      <c r="AF513" s="99" t="s">
        <v>59</v>
      </c>
      <c r="AG513" s="88"/>
    </row>
    <row r="514" spans="1:35">
      <c r="A514" s="88">
        <v>1</v>
      </c>
      <c r="AG514" s="88"/>
    </row>
    <row r="515" spans="1:35">
      <c r="A515" s="88">
        <v>2</v>
      </c>
      <c r="AG515" s="88"/>
    </row>
    <row r="516" spans="1:35">
      <c r="A516" s="88">
        <v>3</v>
      </c>
      <c r="AG516" s="88"/>
    </row>
    <row r="517" spans="1:35">
      <c r="A517" s="88">
        <v>4</v>
      </c>
      <c r="AG517" s="88"/>
    </row>
    <row r="518" spans="1:35">
      <c r="A518" s="88">
        <v>5</v>
      </c>
      <c r="D518" s="140"/>
      <c r="E518" s="140"/>
      <c r="F518" s="140"/>
      <c r="G518" s="140"/>
      <c r="H518" s="140"/>
      <c r="I518" s="140"/>
      <c r="J518" s="140"/>
      <c r="K518" s="140"/>
      <c r="L518" s="140"/>
      <c r="M518" s="140"/>
      <c r="N518" s="140"/>
      <c r="O518" s="140"/>
      <c r="P518" s="140"/>
      <c r="Q518" s="140"/>
      <c r="R518" s="140"/>
      <c r="S518" s="140"/>
      <c r="T518" s="140"/>
      <c r="U518" s="140"/>
      <c r="V518" s="140"/>
      <c r="W518" s="140"/>
      <c r="X518" s="140"/>
      <c r="Y518" s="140"/>
      <c r="Z518" s="140"/>
      <c r="AA518" s="140"/>
      <c r="AB518" s="140"/>
      <c r="AC518" s="140"/>
      <c r="AD518" s="140"/>
      <c r="AE518" s="140"/>
      <c r="AF518" s="140"/>
      <c r="AG518" s="88"/>
    </row>
    <row r="519" spans="1:35">
      <c r="A519" s="88">
        <v>6</v>
      </c>
      <c r="AG519" s="88"/>
    </row>
    <row r="520" spans="1:35">
      <c r="A520" s="88">
        <v>7</v>
      </c>
      <c r="AG520" s="88"/>
    </row>
    <row r="521" spans="1:35">
      <c r="A521" s="88">
        <v>8</v>
      </c>
      <c r="D521" s="116"/>
      <c r="E521" s="116"/>
      <c r="F521" s="116"/>
      <c r="G521" s="116"/>
      <c r="H521" s="116"/>
      <c r="I521" s="116"/>
      <c r="J521" s="116"/>
      <c r="K521" s="116"/>
      <c r="L521" s="116"/>
      <c r="M521" s="116"/>
      <c r="N521" s="116"/>
      <c r="O521" s="116"/>
      <c r="P521" s="116"/>
      <c r="Q521" s="116"/>
      <c r="R521" s="116"/>
      <c r="S521" s="116"/>
      <c r="T521" s="116"/>
      <c r="U521" s="116"/>
      <c r="V521" s="116"/>
      <c r="W521" s="116"/>
      <c r="X521" s="116"/>
      <c r="Y521" s="116"/>
      <c r="Z521" s="116"/>
      <c r="AA521" s="116"/>
      <c r="AB521" s="116"/>
      <c r="AC521" s="116"/>
      <c r="AD521" s="116"/>
      <c r="AE521" s="116"/>
      <c r="AF521" s="116"/>
      <c r="AG521" s="88"/>
    </row>
    <row r="522" spans="1:35">
      <c r="A522" s="88">
        <v>9</v>
      </c>
      <c r="AG522" s="88"/>
    </row>
    <row r="523" spans="1:35" ht="15.75" thickBot="1">
      <c r="A523" s="88">
        <v>10</v>
      </c>
      <c r="B523" s="89" t="s">
        <v>144</v>
      </c>
      <c r="D523" s="141">
        <v>328717.52999999991</v>
      </c>
      <c r="E523" s="142">
        <f t="shared" ref="E523:AE523" si="71">D523-E542-E543</f>
        <v>322814.1999999999</v>
      </c>
      <c r="F523" s="142">
        <f t="shared" si="71"/>
        <v>316910.86999999988</v>
      </c>
      <c r="G523" s="142">
        <f t="shared" si="71"/>
        <v>311007.53999999986</v>
      </c>
      <c r="H523" s="142">
        <f t="shared" si="71"/>
        <v>305104.20999999985</v>
      </c>
      <c r="I523" s="142">
        <f t="shared" si="71"/>
        <v>299200.87999999983</v>
      </c>
      <c r="J523" s="142">
        <f t="shared" si="71"/>
        <v>293297.54999999981</v>
      </c>
      <c r="K523" s="142">
        <f t="shared" si="71"/>
        <v>287394.2199999998</v>
      </c>
      <c r="L523" s="142">
        <f t="shared" si="71"/>
        <v>281490.88999999978</v>
      </c>
      <c r="M523" s="142">
        <f t="shared" si="71"/>
        <v>275587.55999999976</v>
      </c>
      <c r="N523" s="142">
        <f t="shared" si="71"/>
        <v>269684.22999999975</v>
      </c>
      <c r="O523" s="142">
        <f t="shared" si="71"/>
        <v>263780.89999999973</v>
      </c>
      <c r="P523" s="142">
        <f t="shared" si="71"/>
        <v>257877.56999999975</v>
      </c>
      <c r="Q523" s="142">
        <f t="shared" si="71"/>
        <v>251974.23999999976</v>
      </c>
      <c r="R523" s="142">
        <f t="shared" si="71"/>
        <v>246070.90999999977</v>
      </c>
      <c r="S523" s="142">
        <f t="shared" si="71"/>
        <v>240167.57999999978</v>
      </c>
      <c r="T523" s="142">
        <f t="shared" si="71"/>
        <v>234264.2499999998</v>
      </c>
      <c r="U523" s="142">
        <f t="shared" si="71"/>
        <v>228360.91999999981</v>
      </c>
      <c r="V523" s="142">
        <f t="shared" si="71"/>
        <v>222457.58999999982</v>
      </c>
      <c r="W523" s="142">
        <f t="shared" si="71"/>
        <v>216554.25999999983</v>
      </c>
      <c r="X523" s="142">
        <f t="shared" si="71"/>
        <v>210650.92999999985</v>
      </c>
      <c r="Y523" s="142">
        <f t="shared" si="71"/>
        <v>204747.59999999986</v>
      </c>
      <c r="Z523" s="142">
        <f t="shared" si="71"/>
        <v>198844.26999999987</v>
      </c>
      <c r="AA523" s="142">
        <f t="shared" si="71"/>
        <v>192940.93999999989</v>
      </c>
      <c r="AB523" s="142">
        <f t="shared" si="71"/>
        <v>187037.6099999999</v>
      </c>
      <c r="AC523" s="142">
        <f t="shared" si="71"/>
        <v>181134.27999999991</v>
      </c>
      <c r="AD523" s="142">
        <f t="shared" si="71"/>
        <v>175230.94999999992</v>
      </c>
      <c r="AE523" s="142">
        <f t="shared" si="71"/>
        <v>169327.61999999994</v>
      </c>
      <c r="AF523" s="142">
        <f>ROUND(AVERAGE(S523:AE523),0)</f>
        <v>204748</v>
      </c>
      <c r="AG523" s="88"/>
      <c r="AH523" s="82">
        <v>25510100</v>
      </c>
      <c r="AI523" s="143">
        <v>0.03</v>
      </c>
    </row>
    <row r="524" spans="1:35" ht="15.75" thickTop="1">
      <c r="A524" s="88">
        <v>11</v>
      </c>
      <c r="D524" s="117"/>
      <c r="E524" s="89"/>
      <c r="F524" s="89"/>
      <c r="G524" s="89"/>
      <c r="H524" s="89"/>
      <c r="I524" s="89"/>
      <c r="J524" s="89"/>
      <c r="K524" s="89"/>
      <c r="L524" s="89"/>
      <c r="M524" s="89"/>
      <c r="N524" s="89"/>
      <c r="O524" s="89"/>
      <c r="P524" s="89"/>
      <c r="Q524" s="89"/>
      <c r="R524" s="89"/>
      <c r="S524" s="89"/>
      <c r="T524" s="89"/>
      <c r="U524" s="89"/>
      <c r="V524" s="89"/>
      <c r="W524" s="89"/>
      <c r="X524" s="89"/>
      <c r="Y524" s="89"/>
      <c r="Z524" s="89"/>
      <c r="AA524" s="89"/>
      <c r="AB524" s="89"/>
      <c r="AC524" s="89"/>
      <c r="AD524" s="89"/>
      <c r="AE524" s="89"/>
      <c r="AF524" s="89"/>
      <c r="AG524" s="88"/>
      <c r="AH524" s="82">
        <v>25510200</v>
      </c>
      <c r="AI524" s="143">
        <v>0.04</v>
      </c>
    </row>
    <row r="525" spans="1:35">
      <c r="A525" s="88">
        <v>12</v>
      </c>
      <c r="D525" s="117"/>
      <c r="AG525" s="88"/>
      <c r="AH525" s="82">
        <v>25510300</v>
      </c>
      <c r="AI525" s="143">
        <v>0.1</v>
      </c>
    </row>
    <row r="526" spans="1:35" ht="15.75" thickBot="1">
      <c r="A526" s="88">
        <v>13</v>
      </c>
      <c r="B526" s="89" t="s">
        <v>145</v>
      </c>
      <c r="D526" s="141">
        <v>23392.560000000001</v>
      </c>
      <c r="E526" s="142">
        <f t="shared" ref="E526:AE526" si="72">D526-E541</f>
        <v>22754.890000000003</v>
      </c>
      <c r="F526" s="142">
        <f t="shared" si="72"/>
        <v>22117.220000000005</v>
      </c>
      <c r="G526" s="142">
        <f t="shared" si="72"/>
        <v>21479.550000000007</v>
      </c>
      <c r="H526" s="142">
        <f t="shared" si="72"/>
        <v>20841.880000000008</v>
      </c>
      <c r="I526" s="142">
        <f t="shared" si="72"/>
        <v>20204.21000000001</v>
      </c>
      <c r="J526" s="142">
        <f t="shared" si="72"/>
        <v>19566.540000000012</v>
      </c>
      <c r="K526" s="142">
        <f t="shared" si="72"/>
        <v>18928.870000000014</v>
      </c>
      <c r="L526" s="142">
        <f t="shared" si="72"/>
        <v>18291.200000000015</v>
      </c>
      <c r="M526" s="142">
        <f t="shared" si="72"/>
        <v>17653.530000000017</v>
      </c>
      <c r="N526" s="142">
        <f t="shared" si="72"/>
        <v>17015.860000000019</v>
      </c>
      <c r="O526" s="142">
        <f t="shared" si="72"/>
        <v>16378.190000000019</v>
      </c>
      <c r="P526" s="142">
        <f t="shared" si="72"/>
        <v>15740.520000000019</v>
      </c>
      <c r="Q526" s="142">
        <f t="shared" si="72"/>
        <v>15102.850000000019</v>
      </c>
      <c r="R526" s="142">
        <f t="shared" si="72"/>
        <v>14465.180000000018</v>
      </c>
      <c r="S526" s="142">
        <f t="shared" si="72"/>
        <v>13827.510000000018</v>
      </c>
      <c r="T526" s="142">
        <f t="shared" si="72"/>
        <v>13189.840000000018</v>
      </c>
      <c r="U526" s="142">
        <f t="shared" si="72"/>
        <v>12552.170000000018</v>
      </c>
      <c r="V526" s="142">
        <f t="shared" si="72"/>
        <v>11914.500000000018</v>
      </c>
      <c r="W526" s="142">
        <f t="shared" si="72"/>
        <v>11276.830000000018</v>
      </c>
      <c r="X526" s="142">
        <f t="shared" si="72"/>
        <v>10639.160000000018</v>
      </c>
      <c r="Y526" s="142">
        <f t="shared" si="72"/>
        <v>10001.490000000018</v>
      </c>
      <c r="Z526" s="142">
        <f t="shared" si="72"/>
        <v>9363.8200000000179</v>
      </c>
      <c r="AA526" s="142">
        <f t="shared" si="72"/>
        <v>8726.1500000000178</v>
      </c>
      <c r="AB526" s="142">
        <f t="shared" si="72"/>
        <v>8088.4800000000178</v>
      </c>
      <c r="AC526" s="142">
        <f t="shared" si="72"/>
        <v>7450.8100000000177</v>
      </c>
      <c r="AD526" s="142">
        <f t="shared" si="72"/>
        <v>6813.1400000000176</v>
      </c>
      <c r="AE526" s="142">
        <f t="shared" si="72"/>
        <v>6175.4700000000175</v>
      </c>
      <c r="AF526" s="142">
        <f>ROUND(AVERAGE(S526:AE526),0)</f>
        <v>10001</v>
      </c>
      <c r="AG526" s="88"/>
    </row>
    <row r="527" spans="1:35" ht="15.75" thickTop="1">
      <c r="A527" s="88">
        <v>14</v>
      </c>
      <c r="D527" s="102"/>
      <c r="E527" s="102"/>
      <c r="F527" s="102"/>
      <c r="G527" s="116"/>
      <c r="H527" s="116"/>
      <c r="I527" s="116"/>
      <c r="J527" s="116"/>
      <c r="K527" s="116"/>
      <c r="L527" s="116"/>
      <c r="M527" s="116"/>
      <c r="N527" s="116"/>
      <c r="O527" s="116"/>
      <c r="P527" s="116"/>
      <c r="Q527" s="116"/>
      <c r="R527" s="116"/>
      <c r="S527" s="116"/>
      <c r="T527" s="116"/>
      <c r="U527" s="116"/>
      <c r="V527" s="116"/>
      <c r="W527" s="116"/>
      <c r="X527" s="116"/>
      <c r="Y527" s="116"/>
      <c r="Z527" s="116"/>
      <c r="AA527" s="116"/>
      <c r="AB527" s="116"/>
      <c r="AC527" s="116"/>
      <c r="AD527" s="116"/>
      <c r="AE527" s="116"/>
      <c r="AF527" s="116"/>
      <c r="AG527" s="88"/>
    </row>
    <row r="528" spans="1:35">
      <c r="A528" s="88">
        <v>15</v>
      </c>
      <c r="AG528" s="88"/>
    </row>
    <row r="529" spans="1:35" ht="15.75" thickBot="1">
      <c r="A529" s="88">
        <v>16</v>
      </c>
      <c r="B529" s="89" t="s">
        <v>146</v>
      </c>
      <c r="D529" s="142">
        <f>SUM(D541:O541)</f>
        <v>7652.04</v>
      </c>
      <c r="F529" s="116"/>
      <c r="G529" s="116"/>
      <c r="H529" s="116"/>
      <c r="I529" s="116"/>
      <c r="J529" s="116"/>
      <c r="K529" s="116"/>
      <c r="L529" s="116"/>
      <c r="M529" s="116"/>
      <c r="N529" s="116"/>
      <c r="O529" s="116"/>
      <c r="P529" s="116"/>
      <c r="Q529" s="116"/>
      <c r="R529" s="116"/>
      <c r="S529" s="116"/>
      <c r="T529" s="116"/>
      <c r="U529" s="116"/>
      <c r="V529" s="116"/>
      <c r="W529" s="116"/>
      <c r="X529" s="116"/>
      <c r="Y529" s="116"/>
      <c r="Z529" s="116"/>
      <c r="AA529" s="116"/>
      <c r="AB529" s="116"/>
      <c r="AC529" s="116"/>
      <c r="AD529" s="116"/>
      <c r="AE529" s="116"/>
      <c r="AF529" s="116"/>
      <c r="AG529" s="88"/>
    </row>
    <row r="530" spans="1:35" ht="15.75" thickTop="1">
      <c r="A530" s="88">
        <v>17</v>
      </c>
      <c r="D530" s="102"/>
      <c r="F530" s="116"/>
      <c r="G530" s="116"/>
      <c r="H530" s="116"/>
      <c r="I530" s="116"/>
      <c r="J530" s="116"/>
      <c r="K530" s="116"/>
      <c r="L530" s="116"/>
      <c r="M530" s="116"/>
      <c r="N530" s="116"/>
      <c r="O530" s="116"/>
      <c r="P530" s="116"/>
      <c r="Q530" s="116"/>
      <c r="R530" s="116"/>
      <c r="S530" s="116"/>
      <c r="T530" s="116"/>
      <c r="U530" s="116"/>
      <c r="V530" s="116"/>
      <c r="W530" s="116"/>
      <c r="X530" s="116"/>
      <c r="Y530" s="116"/>
      <c r="Z530" s="116"/>
      <c r="AA530" s="116"/>
      <c r="AB530" s="116"/>
      <c r="AC530" s="116"/>
      <c r="AD530" s="116"/>
      <c r="AE530" s="116"/>
      <c r="AF530" s="116"/>
      <c r="AG530" s="88"/>
    </row>
    <row r="531" spans="1:35" ht="15.75" thickBot="1">
      <c r="A531" s="88">
        <v>18</v>
      </c>
      <c r="B531" s="89" t="s">
        <v>147</v>
      </c>
      <c r="D531" s="142">
        <f>SUM(D542:O542)</f>
        <v>0</v>
      </c>
      <c r="F531" s="116"/>
      <c r="G531" s="116"/>
      <c r="H531" s="116"/>
      <c r="I531" s="116"/>
      <c r="J531" s="116"/>
      <c r="K531" s="116"/>
      <c r="L531" s="116"/>
      <c r="M531" s="116"/>
      <c r="N531" s="116"/>
      <c r="O531" s="116"/>
      <c r="P531" s="116"/>
      <c r="Q531" s="116"/>
      <c r="R531" s="116"/>
      <c r="S531" s="116"/>
      <c r="T531" s="116"/>
      <c r="U531" s="116"/>
      <c r="V531" s="116"/>
      <c r="W531" s="116"/>
      <c r="X531" s="116"/>
      <c r="Y531" s="116"/>
      <c r="Z531" s="116"/>
      <c r="AA531" s="116"/>
      <c r="AB531" s="116"/>
      <c r="AC531" s="116"/>
      <c r="AD531" s="116"/>
      <c r="AE531" s="116"/>
      <c r="AF531" s="116"/>
      <c r="AG531" s="88"/>
    </row>
    <row r="532" spans="1:35" ht="15.75" thickTop="1">
      <c r="A532" s="88">
        <v>19</v>
      </c>
      <c r="D532" s="102"/>
      <c r="F532" s="116"/>
      <c r="G532" s="116"/>
      <c r="H532" s="116"/>
      <c r="I532" s="116"/>
      <c r="J532" s="116"/>
      <c r="K532" s="116"/>
      <c r="L532" s="116"/>
      <c r="M532" s="116"/>
      <c r="N532" s="116"/>
      <c r="O532" s="116"/>
      <c r="P532" s="116"/>
      <c r="Q532" s="116"/>
      <c r="R532" s="116"/>
      <c r="S532" s="116"/>
      <c r="T532" s="116"/>
      <c r="U532" s="116"/>
      <c r="V532" s="116"/>
      <c r="W532" s="116"/>
      <c r="X532" s="116"/>
      <c r="Y532" s="116"/>
      <c r="Z532" s="116"/>
      <c r="AA532" s="116"/>
      <c r="AB532" s="116"/>
      <c r="AC532" s="116"/>
      <c r="AD532" s="116"/>
      <c r="AE532" s="116"/>
      <c r="AF532" s="116"/>
      <c r="AG532" s="88"/>
    </row>
    <row r="533" spans="1:35" ht="15.75" thickBot="1">
      <c r="A533" s="88">
        <v>20</v>
      </c>
      <c r="B533" s="89" t="s">
        <v>148</v>
      </c>
      <c r="D533" s="142">
        <f>SUM(D543:O543)</f>
        <v>70839.960000000006</v>
      </c>
      <c r="AG533" s="88"/>
    </row>
    <row r="534" spans="1:35" ht="15.75" thickTop="1">
      <c r="A534" s="88">
        <v>21</v>
      </c>
      <c r="AG534" s="88"/>
    </row>
    <row r="535" spans="1:35">
      <c r="A535" s="88">
        <v>22</v>
      </c>
      <c r="AG535" s="88"/>
    </row>
    <row r="536" spans="1:35">
      <c r="A536" s="88">
        <v>23</v>
      </c>
      <c r="D536" s="102"/>
      <c r="E536" s="102"/>
      <c r="F536" s="102"/>
      <c r="G536" s="102"/>
      <c r="H536" s="102"/>
      <c r="I536" s="102"/>
      <c r="J536" s="102"/>
      <c r="K536" s="102"/>
      <c r="L536" s="102"/>
      <c r="M536" s="102"/>
      <c r="N536" s="102"/>
      <c r="O536" s="102"/>
      <c r="P536" s="102"/>
      <c r="Q536" s="102"/>
      <c r="R536" s="102"/>
      <c r="S536" s="102"/>
      <c r="T536" s="102"/>
      <c r="U536" s="102"/>
      <c r="V536" s="102"/>
      <c r="W536" s="102"/>
      <c r="X536" s="102"/>
      <c r="Y536" s="102"/>
      <c r="Z536" s="102"/>
      <c r="AA536" s="102"/>
      <c r="AB536" s="102"/>
      <c r="AC536" s="102"/>
      <c r="AD536" s="102"/>
      <c r="AE536" s="102"/>
      <c r="AF536" s="102"/>
      <c r="AG536" s="88"/>
    </row>
    <row r="537" spans="1:35">
      <c r="A537" s="88">
        <v>24</v>
      </c>
      <c r="AG537" s="88"/>
    </row>
    <row r="538" spans="1:35">
      <c r="A538" s="88">
        <v>25</v>
      </c>
      <c r="AG538" s="88"/>
    </row>
    <row r="539" spans="1:35">
      <c r="A539" s="88">
        <v>26</v>
      </c>
      <c r="AG539" s="88"/>
    </row>
    <row r="540" spans="1:35">
      <c r="A540" s="88">
        <v>27</v>
      </c>
      <c r="AG540" s="88"/>
    </row>
    <row r="541" spans="1:35">
      <c r="A541" s="88">
        <v>28</v>
      </c>
      <c r="B541" s="89" t="s">
        <v>149</v>
      </c>
      <c r="D541" s="106">
        <v>637.66999999999996</v>
      </c>
      <c r="E541" s="106">
        <f t="shared" ref="E541:T543" si="73">+D541</f>
        <v>637.66999999999996</v>
      </c>
      <c r="F541" s="106">
        <f t="shared" si="73"/>
        <v>637.66999999999996</v>
      </c>
      <c r="G541" s="106">
        <f t="shared" si="73"/>
        <v>637.66999999999996</v>
      </c>
      <c r="H541" s="106">
        <f t="shared" si="73"/>
        <v>637.66999999999996</v>
      </c>
      <c r="I541" s="106">
        <f t="shared" si="73"/>
        <v>637.66999999999996</v>
      </c>
      <c r="J541" s="106">
        <f t="shared" si="73"/>
        <v>637.66999999999996</v>
      </c>
      <c r="K541" s="106">
        <f t="shared" si="73"/>
        <v>637.66999999999996</v>
      </c>
      <c r="L541" s="106">
        <f t="shared" si="73"/>
        <v>637.66999999999996</v>
      </c>
      <c r="M541" s="106">
        <f t="shared" si="73"/>
        <v>637.66999999999996</v>
      </c>
      <c r="N541" s="106">
        <f t="shared" si="73"/>
        <v>637.66999999999996</v>
      </c>
      <c r="O541" s="106">
        <f t="shared" si="73"/>
        <v>637.66999999999996</v>
      </c>
      <c r="P541" s="106">
        <f t="shared" si="73"/>
        <v>637.66999999999996</v>
      </c>
      <c r="Q541" s="106">
        <f t="shared" si="73"/>
        <v>637.66999999999996</v>
      </c>
      <c r="R541" s="106">
        <f t="shared" si="73"/>
        <v>637.66999999999996</v>
      </c>
      <c r="S541" s="106">
        <f t="shared" si="73"/>
        <v>637.66999999999996</v>
      </c>
      <c r="T541" s="106">
        <f t="shared" si="73"/>
        <v>637.66999999999996</v>
      </c>
      <c r="U541" s="106">
        <f t="shared" ref="U541:AE543" si="74">+T541</f>
        <v>637.66999999999996</v>
      </c>
      <c r="V541" s="106">
        <f t="shared" si="74"/>
        <v>637.66999999999996</v>
      </c>
      <c r="W541" s="106">
        <f t="shared" si="74"/>
        <v>637.66999999999996</v>
      </c>
      <c r="X541" s="106">
        <f t="shared" si="74"/>
        <v>637.66999999999996</v>
      </c>
      <c r="Y541" s="106">
        <f t="shared" si="74"/>
        <v>637.66999999999996</v>
      </c>
      <c r="Z541" s="106">
        <f t="shared" si="74"/>
        <v>637.66999999999996</v>
      </c>
      <c r="AA541" s="106">
        <f t="shared" si="74"/>
        <v>637.66999999999996</v>
      </c>
      <c r="AB541" s="106">
        <f t="shared" si="74"/>
        <v>637.66999999999996</v>
      </c>
      <c r="AC541" s="106">
        <f t="shared" si="74"/>
        <v>637.66999999999996</v>
      </c>
      <c r="AD541" s="106">
        <f t="shared" si="74"/>
        <v>637.66999999999996</v>
      </c>
      <c r="AE541" s="106">
        <f t="shared" si="74"/>
        <v>637.66999999999996</v>
      </c>
      <c r="AG541" s="88"/>
      <c r="AH541" s="144">
        <v>69522000</v>
      </c>
      <c r="AI541" s="120" t="s">
        <v>150</v>
      </c>
    </row>
    <row r="542" spans="1:35">
      <c r="A542" s="88">
        <v>29</v>
      </c>
      <c r="B542" s="89" t="s">
        <v>151</v>
      </c>
      <c r="D542" s="106">
        <v>0</v>
      </c>
      <c r="E542" s="106">
        <f t="shared" si="73"/>
        <v>0</v>
      </c>
      <c r="F542" s="106">
        <f t="shared" si="73"/>
        <v>0</v>
      </c>
      <c r="G542" s="106">
        <f t="shared" si="73"/>
        <v>0</v>
      </c>
      <c r="H542" s="106">
        <f t="shared" si="73"/>
        <v>0</v>
      </c>
      <c r="I542" s="106">
        <f t="shared" si="73"/>
        <v>0</v>
      </c>
      <c r="J542" s="106">
        <f t="shared" si="73"/>
        <v>0</v>
      </c>
      <c r="K542" s="106">
        <f t="shared" si="73"/>
        <v>0</v>
      </c>
      <c r="L542" s="106">
        <f t="shared" si="73"/>
        <v>0</v>
      </c>
      <c r="M542" s="106">
        <f t="shared" si="73"/>
        <v>0</v>
      </c>
      <c r="N542" s="106">
        <f t="shared" si="73"/>
        <v>0</v>
      </c>
      <c r="O542" s="106">
        <f t="shared" si="73"/>
        <v>0</v>
      </c>
      <c r="P542" s="106">
        <f t="shared" si="73"/>
        <v>0</v>
      </c>
      <c r="Q542" s="106">
        <f t="shared" si="73"/>
        <v>0</v>
      </c>
      <c r="R542" s="106">
        <f t="shared" si="73"/>
        <v>0</v>
      </c>
      <c r="S542" s="106">
        <f t="shared" si="73"/>
        <v>0</v>
      </c>
      <c r="T542" s="106">
        <f t="shared" si="73"/>
        <v>0</v>
      </c>
      <c r="U542" s="106">
        <f t="shared" si="74"/>
        <v>0</v>
      </c>
      <c r="V542" s="106">
        <f t="shared" si="74"/>
        <v>0</v>
      </c>
      <c r="W542" s="106">
        <f t="shared" si="74"/>
        <v>0</v>
      </c>
      <c r="X542" s="106">
        <f t="shared" si="74"/>
        <v>0</v>
      </c>
      <c r="Y542" s="106">
        <f t="shared" si="74"/>
        <v>0</v>
      </c>
      <c r="Z542" s="106">
        <f t="shared" si="74"/>
        <v>0</v>
      </c>
      <c r="AA542" s="106">
        <f t="shared" si="74"/>
        <v>0</v>
      </c>
      <c r="AB542" s="106">
        <f t="shared" si="74"/>
        <v>0</v>
      </c>
      <c r="AC542" s="106">
        <f t="shared" si="74"/>
        <v>0</v>
      </c>
      <c r="AD542" s="106">
        <f t="shared" si="74"/>
        <v>0</v>
      </c>
      <c r="AE542" s="106">
        <f t="shared" si="74"/>
        <v>0</v>
      </c>
      <c r="AG542" s="88"/>
      <c r="AH542" s="144">
        <v>69523000</v>
      </c>
      <c r="AI542" s="120" t="s">
        <v>152</v>
      </c>
    </row>
    <row r="543" spans="1:35">
      <c r="A543" s="88">
        <v>30</v>
      </c>
      <c r="B543" s="89" t="s">
        <v>153</v>
      </c>
      <c r="D543" s="106">
        <v>5903.33</v>
      </c>
      <c r="E543" s="106">
        <f t="shared" si="73"/>
        <v>5903.33</v>
      </c>
      <c r="F543" s="106">
        <f t="shared" si="73"/>
        <v>5903.33</v>
      </c>
      <c r="G543" s="106">
        <f t="shared" si="73"/>
        <v>5903.33</v>
      </c>
      <c r="H543" s="106">
        <f t="shared" si="73"/>
        <v>5903.33</v>
      </c>
      <c r="I543" s="106">
        <f t="shared" si="73"/>
        <v>5903.33</v>
      </c>
      <c r="J543" s="106">
        <f t="shared" si="73"/>
        <v>5903.33</v>
      </c>
      <c r="K543" s="106">
        <f t="shared" si="73"/>
        <v>5903.33</v>
      </c>
      <c r="L543" s="106">
        <f t="shared" si="73"/>
        <v>5903.33</v>
      </c>
      <c r="M543" s="106">
        <f t="shared" si="73"/>
        <v>5903.33</v>
      </c>
      <c r="N543" s="106">
        <f t="shared" si="73"/>
        <v>5903.33</v>
      </c>
      <c r="O543" s="106">
        <f t="shared" si="73"/>
        <v>5903.33</v>
      </c>
      <c r="P543" s="106">
        <f t="shared" si="73"/>
        <v>5903.33</v>
      </c>
      <c r="Q543" s="106">
        <f t="shared" si="73"/>
        <v>5903.33</v>
      </c>
      <c r="R543" s="106">
        <f t="shared" si="73"/>
        <v>5903.33</v>
      </c>
      <c r="S543" s="106">
        <f t="shared" si="73"/>
        <v>5903.33</v>
      </c>
      <c r="T543" s="106">
        <f t="shared" si="73"/>
        <v>5903.33</v>
      </c>
      <c r="U543" s="106">
        <f t="shared" si="74"/>
        <v>5903.33</v>
      </c>
      <c r="V543" s="106">
        <f t="shared" si="74"/>
        <v>5903.33</v>
      </c>
      <c r="W543" s="106">
        <f t="shared" si="74"/>
        <v>5903.33</v>
      </c>
      <c r="X543" s="106">
        <f t="shared" si="74"/>
        <v>5903.33</v>
      </c>
      <c r="Y543" s="106">
        <f t="shared" si="74"/>
        <v>5903.33</v>
      </c>
      <c r="Z543" s="106">
        <f t="shared" si="74"/>
        <v>5903.33</v>
      </c>
      <c r="AA543" s="106">
        <f t="shared" si="74"/>
        <v>5903.33</v>
      </c>
      <c r="AB543" s="106">
        <f t="shared" si="74"/>
        <v>5903.33</v>
      </c>
      <c r="AC543" s="106">
        <f t="shared" si="74"/>
        <v>5903.33</v>
      </c>
      <c r="AD543" s="106">
        <f t="shared" si="74"/>
        <v>5903.33</v>
      </c>
      <c r="AE543" s="106">
        <f t="shared" si="74"/>
        <v>5903.33</v>
      </c>
      <c r="AG543" s="88"/>
      <c r="AH543" s="144">
        <v>69524000</v>
      </c>
      <c r="AI543" s="120" t="s">
        <v>154</v>
      </c>
    </row>
    <row r="544" spans="1:35">
      <c r="AG544" s="88"/>
    </row>
    <row r="545" spans="33:33">
      <c r="AG545" s="88"/>
    </row>
    <row r="546" spans="33:33">
      <c r="AG546" s="88"/>
    </row>
    <row r="547" spans="33:33">
      <c r="AG547" s="88"/>
    </row>
    <row r="548" spans="33:33">
      <c r="AG548" s="88"/>
    </row>
  </sheetData>
  <pageMargins left="0.7" right="0.7" top="1" bottom="0.75" header="0.3" footer="0.4"/>
  <pageSetup scale="48" orientation="landscape" r:id="rId1"/>
  <headerFooter>
    <oddFooter>&amp;R&amp;11Page &amp;P of &amp;N</oddFooter>
  </headerFooter>
  <rowBreaks count="12" manualBreakCount="12">
    <brk id="46" min="3" max="31" man="1"/>
    <brk id="92" min="3" max="31" man="1"/>
    <brk id="138" min="3" max="31" man="1"/>
    <brk id="184" min="3" max="31" man="1"/>
    <brk id="230" min="3" max="31" man="1"/>
    <brk id="276" min="3" max="31" man="1"/>
    <brk id="314" min="3" max="31" man="1"/>
    <brk id="352" min="3" max="31" man="1"/>
    <brk id="390" min="3" max="31" man="1"/>
    <brk id="428" min="3" max="31" man="1"/>
    <brk id="471" min="3" max="31" man="1"/>
    <brk id="504" min="3" max="31" man="1"/>
  </rowBreaks>
  <colBreaks count="3" manualBreakCount="3">
    <brk id="15" max="450" man="1"/>
    <brk id="27" max="542" man="1"/>
    <brk id="32" min="3" max="523" man="1"/>
  </col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T2647"/>
  <sheetViews>
    <sheetView showRuler="0" topLeftCell="A48" zoomScale="80" zoomScaleNormal="80" zoomScaleSheetLayoutView="79" workbookViewId="0">
      <selection activeCell="A48" sqref="A48"/>
    </sheetView>
  </sheetViews>
  <sheetFormatPr defaultColWidth="14.7109375" defaultRowHeight="15"/>
  <cols>
    <col min="1" max="1" width="6.28515625" style="160" customWidth="1"/>
    <col min="2" max="2" width="9" style="160" customWidth="1"/>
    <col min="3" max="3" width="19.7109375" style="160" customWidth="1"/>
    <col min="4" max="4" width="7.28515625" style="160" customWidth="1"/>
    <col min="5" max="6" width="15.5703125" style="160" customWidth="1"/>
    <col min="7" max="7" width="7" style="160" customWidth="1"/>
    <col min="8" max="8" width="19.42578125" style="160" customWidth="1"/>
    <col min="9" max="9" width="15.28515625" style="160" customWidth="1"/>
    <col min="10" max="10" width="13" style="160" bestFit="1" customWidth="1"/>
    <col min="11" max="11" width="14" style="160" bestFit="1" customWidth="1"/>
    <col min="12" max="12" width="15.42578125" style="160" bestFit="1" customWidth="1"/>
    <col min="13" max="13" width="15.5703125" style="160" customWidth="1"/>
    <col min="14" max="14" width="12.7109375" style="160" bestFit="1" customWidth="1"/>
    <col min="15" max="15" width="15.42578125" style="160" customWidth="1"/>
    <col min="16" max="16" width="28.42578125" style="160" customWidth="1"/>
    <col min="17" max="19" width="15" style="160" customWidth="1"/>
    <col min="20" max="20" width="17.5703125" style="160" bestFit="1" customWidth="1"/>
    <col min="21" max="22" width="14.7109375" style="160"/>
    <col min="23" max="24" width="19.140625" style="160" bestFit="1" customWidth="1"/>
    <col min="25" max="25" width="14.7109375" style="160"/>
    <col min="26" max="26" width="19.140625" style="160" bestFit="1" customWidth="1"/>
    <col min="27" max="27" width="19.42578125" style="160" bestFit="1" customWidth="1"/>
    <col min="28" max="16384" width="14.7109375" style="160"/>
  </cols>
  <sheetData>
    <row r="1" spans="1:19" ht="15" customHeight="1">
      <c r="A1" s="158" t="s">
        <v>54</v>
      </c>
      <c r="B1" s="159"/>
      <c r="C1" s="159"/>
      <c r="D1" s="159"/>
      <c r="E1" s="159"/>
      <c r="F1" s="159"/>
      <c r="G1" s="159"/>
      <c r="H1" s="159"/>
      <c r="I1" s="159"/>
      <c r="J1" s="159"/>
      <c r="K1" s="159"/>
      <c r="L1" s="159"/>
      <c r="M1" s="159"/>
      <c r="N1" s="159"/>
      <c r="O1" s="159"/>
      <c r="P1" s="159"/>
      <c r="S1" s="161" t="e">
        <f ca="1">RIGHT(CELL("filename",$A$1),LEN(CELL("filename",$A$1))-SEARCH("\Exhibits",CELL("filename",$A$1),1))</f>
        <v>#VALUE!</v>
      </c>
    </row>
    <row r="2" spans="1:19" ht="15" customHeight="1">
      <c r="A2" s="158" t="s">
        <v>311</v>
      </c>
      <c r="B2" s="159"/>
      <c r="C2" s="159"/>
      <c r="D2" s="159"/>
      <c r="E2" s="159"/>
      <c r="F2" s="159"/>
      <c r="G2" s="159"/>
      <c r="H2" s="159"/>
      <c r="I2" s="159"/>
      <c r="J2" s="159"/>
      <c r="K2" s="159"/>
      <c r="L2" s="159"/>
      <c r="M2" s="159"/>
      <c r="N2" s="159"/>
      <c r="O2" s="159"/>
      <c r="P2" s="159"/>
    </row>
    <row r="3" spans="1:19" ht="15" customHeight="1">
      <c r="A3" s="158" t="s">
        <v>191</v>
      </c>
      <c r="B3" s="159"/>
      <c r="C3" s="159"/>
      <c r="D3" s="159"/>
      <c r="E3" s="159"/>
      <c r="F3" s="159"/>
      <c r="G3" s="159"/>
      <c r="H3" s="159"/>
      <c r="I3" s="159"/>
      <c r="J3" s="159"/>
      <c r="K3" s="159"/>
      <c r="L3" s="159"/>
      <c r="M3" s="159"/>
      <c r="N3" s="159"/>
      <c r="O3" s="159"/>
      <c r="P3" s="159"/>
    </row>
    <row r="4" spans="1:19" ht="15" customHeight="1">
      <c r="A4" s="158" t="s">
        <v>312</v>
      </c>
      <c r="B4" s="159"/>
      <c r="C4" s="159"/>
      <c r="D4" s="159"/>
      <c r="E4" s="159"/>
      <c r="F4" s="159"/>
      <c r="G4" s="159"/>
      <c r="H4" s="159"/>
      <c r="I4" s="159"/>
      <c r="J4" s="159"/>
      <c r="K4" s="159"/>
      <c r="L4" s="159"/>
      <c r="M4" s="159"/>
      <c r="N4" s="159"/>
      <c r="O4" s="159"/>
      <c r="P4" s="159"/>
    </row>
    <row r="5" spans="1:19" ht="15" customHeight="1">
      <c r="A5" s="159"/>
      <c r="B5" s="159"/>
      <c r="C5" s="159"/>
      <c r="D5" s="159"/>
      <c r="E5" s="159"/>
      <c r="F5" s="159"/>
      <c r="G5" s="159"/>
      <c r="H5" s="159"/>
      <c r="I5" s="159"/>
      <c r="J5" s="159"/>
      <c r="K5" s="159"/>
      <c r="L5" s="159"/>
      <c r="M5" s="159"/>
      <c r="N5" s="159"/>
      <c r="O5" s="162" t="s">
        <v>192</v>
      </c>
    </row>
    <row r="6" spans="1:19" s="163" customFormat="1">
      <c r="B6" s="164"/>
      <c r="D6" s="116"/>
      <c r="E6" s="116"/>
      <c r="F6" s="116"/>
      <c r="G6" s="116"/>
      <c r="H6" s="116"/>
      <c r="I6" s="116"/>
      <c r="J6" s="116"/>
      <c r="K6" s="116"/>
      <c r="L6" s="116"/>
      <c r="O6" s="165" t="e">
        <f ca="1">RIGHT(CELL("filename",$A$1),LEN(CELL("filename",$A$1))-SEARCH("\Rate Base",CELL("filename",$A$1),1))</f>
        <v>#VALUE!</v>
      </c>
    </row>
    <row r="7" spans="1:19" ht="15" customHeight="1">
      <c r="A7" s="166" t="s">
        <v>313</v>
      </c>
      <c r="O7" s="162" t="s">
        <v>193</v>
      </c>
    </row>
    <row r="8" spans="1:19" ht="15" customHeight="1">
      <c r="A8" s="166" t="s">
        <v>314</v>
      </c>
      <c r="O8" s="167" t="s">
        <v>317</v>
      </c>
    </row>
    <row r="9" spans="1:19" ht="15" customHeight="1">
      <c r="A9" s="160" t="s">
        <v>194</v>
      </c>
    </row>
    <row r="10" spans="1:19" ht="15" customHeight="1" thickBot="1"/>
    <row r="11" spans="1:19" ht="15" customHeight="1">
      <c r="A11" s="168"/>
      <c r="B11" s="168"/>
      <c r="C11" s="168"/>
      <c r="D11" s="168"/>
      <c r="E11" s="168"/>
      <c r="F11" s="169" t="s">
        <v>195</v>
      </c>
      <c r="G11" s="169"/>
      <c r="H11" s="168"/>
      <c r="I11" s="168"/>
      <c r="J11" s="168"/>
      <c r="K11" s="168"/>
      <c r="L11" s="168"/>
      <c r="M11" s="168"/>
      <c r="N11" s="168"/>
      <c r="O11" s="168"/>
    </row>
    <row r="12" spans="1:19" ht="15" customHeight="1">
      <c r="A12" s="170" t="s">
        <v>61</v>
      </c>
      <c r="F12" s="159" t="s">
        <v>196</v>
      </c>
      <c r="G12" s="159"/>
      <c r="I12" s="170" t="s">
        <v>197</v>
      </c>
      <c r="K12" s="170" t="s">
        <v>112</v>
      </c>
      <c r="M12" s="170" t="s">
        <v>198</v>
      </c>
      <c r="O12" s="170" t="s">
        <v>198</v>
      </c>
    </row>
    <row r="13" spans="1:19" ht="15" customHeight="1" thickBot="1">
      <c r="A13" s="170" t="s">
        <v>71</v>
      </c>
      <c r="C13" s="160" t="s">
        <v>199</v>
      </c>
      <c r="F13" s="159" t="s">
        <v>200</v>
      </c>
      <c r="G13" s="159"/>
      <c r="I13" s="170" t="s">
        <v>201</v>
      </c>
      <c r="K13" s="170" t="s">
        <v>202</v>
      </c>
      <c r="M13" s="170" t="s">
        <v>203</v>
      </c>
      <c r="O13" s="170" t="s">
        <v>14</v>
      </c>
    </row>
    <row r="14" spans="1:19" ht="15" customHeight="1">
      <c r="A14" s="171">
        <v>1</v>
      </c>
      <c r="B14" s="168"/>
      <c r="C14" s="168"/>
      <c r="D14" s="168"/>
      <c r="E14" s="168"/>
      <c r="F14" s="168"/>
      <c r="G14" s="168"/>
      <c r="H14" s="168"/>
      <c r="I14" s="168"/>
      <c r="J14" s="168"/>
      <c r="K14" s="168"/>
      <c r="L14" s="168"/>
      <c r="M14" s="168"/>
      <c r="N14" s="168"/>
      <c r="O14" s="168"/>
    </row>
    <row r="15" spans="1:19" ht="15" customHeight="1">
      <c r="A15" s="170">
        <v>2</v>
      </c>
      <c r="B15" s="172"/>
    </row>
    <row r="16" spans="1:19" ht="15" customHeight="1" thickBot="1">
      <c r="A16" s="170">
        <v>3</v>
      </c>
      <c r="C16" s="160" t="s">
        <v>204</v>
      </c>
      <c r="F16" s="159" t="s">
        <v>205</v>
      </c>
      <c r="G16" s="159"/>
      <c r="I16" s="170" t="s">
        <v>206</v>
      </c>
      <c r="K16" s="173">
        <f>L283</f>
        <v>2686000</v>
      </c>
      <c r="M16" s="174">
        <v>1</v>
      </c>
      <c r="O16" s="173">
        <f>ROUND(M16*K16,0)</f>
        <v>2686000</v>
      </c>
    </row>
    <row r="17" spans="1:15" ht="15" customHeight="1" thickTop="1">
      <c r="A17" s="170">
        <v>4</v>
      </c>
      <c r="K17" s="175"/>
      <c r="M17" s="176"/>
      <c r="O17" s="175"/>
    </row>
    <row r="18" spans="1:15" ht="15" customHeight="1">
      <c r="A18" s="170">
        <v>5</v>
      </c>
      <c r="K18" s="177"/>
      <c r="M18" s="178"/>
      <c r="O18" s="177"/>
    </row>
    <row r="19" spans="1:15" ht="15" customHeight="1">
      <c r="A19" s="170">
        <v>6</v>
      </c>
      <c r="K19" s="177"/>
      <c r="M19" s="178"/>
      <c r="O19" s="177"/>
    </row>
    <row r="20" spans="1:15" ht="15" customHeight="1" thickBot="1">
      <c r="A20" s="170">
        <v>7</v>
      </c>
      <c r="C20" s="160" t="s">
        <v>207</v>
      </c>
      <c r="F20" s="159" t="s">
        <v>208</v>
      </c>
      <c r="G20" s="159"/>
      <c r="I20" s="170" t="s">
        <v>209</v>
      </c>
      <c r="K20" s="173">
        <f>F149</f>
        <v>807789.43458333332</v>
      </c>
      <c r="M20" s="174">
        <v>1</v>
      </c>
      <c r="O20" s="173">
        <f>ROUND(M20*K20,0)</f>
        <v>807789</v>
      </c>
    </row>
    <row r="21" spans="1:15" ht="15" customHeight="1" thickTop="1">
      <c r="A21" s="170"/>
      <c r="K21" s="179"/>
      <c r="M21" s="179"/>
      <c r="O21" s="179"/>
    </row>
    <row r="22" spans="1:15" ht="15" customHeight="1">
      <c r="A22" s="170"/>
    </row>
    <row r="23" spans="1:15" ht="15" customHeight="1">
      <c r="A23" s="170"/>
      <c r="B23" s="172"/>
    </row>
    <row r="24" spans="1:15" ht="15" customHeight="1">
      <c r="A24" s="170"/>
      <c r="F24" s="159"/>
      <c r="G24" s="159"/>
      <c r="I24" s="170"/>
    </row>
    <row r="25" spans="1:15" ht="15" customHeight="1">
      <c r="A25" s="170"/>
    </row>
    <row r="26" spans="1:15" ht="15" customHeight="1">
      <c r="A26" s="170"/>
    </row>
    <row r="27" spans="1:15" ht="15" customHeight="1">
      <c r="A27" s="170"/>
    </row>
    <row r="28" spans="1:15" ht="15" customHeight="1">
      <c r="A28" s="170"/>
      <c r="F28" s="159"/>
      <c r="G28" s="159"/>
      <c r="I28" s="170"/>
    </row>
    <row r="29" spans="1:15" ht="15" customHeight="1">
      <c r="A29" s="170"/>
    </row>
    <row r="30" spans="1:15" ht="15" customHeight="1">
      <c r="A30" s="170"/>
    </row>
    <row r="31" spans="1:15" ht="15" customHeight="1">
      <c r="A31" s="170"/>
      <c r="B31" s="172"/>
    </row>
    <row r="32" spans="1:15" ht="15" customHeight="1">
      <c r="A32" s="170"/>
      <c r="F32" s="159"/>
      <c r="G32" s="159"/>
      <c r="I32" s="170"/>
    </row>
    <row r="33" spans="1:9" ht="15" customHeight="1">
      <c r="A33" s="170"/>
    </row>
    <row r="34" spans="1:9" ht="15" customHeight="1">
      <c r="A34" s="170"/>
    </row>
    <row r="35" spans="1:9" ht="15" customHeight="1">
      <c r="A35" s="170"/>
    </row>
    <row r="36" spans="1:9" ht="15" customHeight="1">
      <c r="A36" s="170"/>
      <c r="F36" s="159"/>
      <c r="G36" s="159"/>
      <c r="I36" s="170"/>
    </row>
    <row r="37" spans="1:9" ht="15" customHeight="1">
      <c r="A37" s="170"/>
    </row>
    <row r="38" spans="1:9" ht="15" customHeight="1">
      <c r="A38" s="170"/>
    </row>
    <row r="39" spans="1:9" ht="15" customHeight="1">
      <c r="A39" s="170"/>
      <c r="B39" s="172"/>
    </row>
    <row r="40" spans="1:9" ht="15" customHeight="1">
      <c r="A40" s="170"/>
      <c r="F40" s="159"/>
      <c r="G40" s="159"/>
      <c r="I40" s="170"/>
    </row>
    <row r="41" spans="1:9" ht="15" customHeight="1">
      <c r="A41" s="170"/>
    </row>
    <row r="42" spans="1:9" ht="15" customHeight="1">
      <c r="A42" s="170"/>
    </row>
    <row r="43" spans="1:9" ht="15" customHeight="1">
      <c r="A43" s="170"/>
    </row>
    <row r="44" spans="1:9" ht="15" customHeight="1">
      <c r="A44" s="170"/>
      <c r="F44" s="159"/>
      <c r="G44" s="159"/>
      <c r="I44" s="170"/>
    </row>
    <row r="45" spans="1:9" ht="15" customHeight="1">
      <c r="A45" s="170"/>
    </row>
    <row r="46" spans="1:9" ht="15" customHeight="1">
      <c r="A46" s="170"/>
    </row>
    <row r="47" spans="1:9" ht="15" customHeight="1">
      <c r="A47" s="170"/>
    </row>
    <row r="48" spans="1:9" ht="15" customHeight="1">
      <c r="A48" s="170"/>
    </row>
    <row r="49" spans="1:16" ht="15" customHeight="1">
      <c r="A49" s="170"/>
    </row>
    <row r="50" spans="1:16" ht="15" customHeight="1">
      <c r="A50" s="170"/>
    </row>
    <row r="51" spans="1:16" ht="15" customHeight="1">
      <c r="A51" s="170"/>
    </row>
    <row r="52" spans="1:16" ht="15" customHeight="1">
      <c r="A52" s="170"/>
    </row>
    <row r="53" spans="1:16" ht="15" customHeight="1">
      <c r="A53" s="170"/>
    </row>
    <row r="54" spans="1:16" ht="15" customHeight="1">
      <c r="A54" s="170"/>
    </row>
    <row r="55" spans="1:16" ht="15" customHeight="1">
      <c r="A55" s="170"/>
    </row>
    <row r="56" spans="1:16" ht="15" customHeight="1">
      <c r="A56" s="170"/>
    </row>
    <row r="57" spans="1:16" ht="15" customHeight="1">
      <c r="A57" s="170"/>
    </row>
    <row r="58" spans="1:16" ht="15" customHeight="1">
      <c r="A58" s="170"/>
    </row>
    <row r="59" spans="1:16" ht="15" customHeight="1">
      <c r="A59" s="170"/>
    </row>
    <row r="60" spans="1:16" ht="15" customHeight="1">
      <c r="A60" s="170"/>
    </row>
    <row r="61" spans="1:16" ht="15" customHeight="1">
      <c r="A61" s="170"/>
    </row>
    <row r="62" spans="1:16" ht="15" customHeight="1">
      <c r="A62" s="170"/>
    </row>
    <row r="63" spans="1:16" ht="15" customHeight="1">
      <c r="A63" s="170"/>
    </row>
    <row r="64" spans="1:16" ht="15" customHeight="1">
      <c r="A64" s="158" t="str">
        <f>+A1</f>
        <v>KENTUCKY-AMERICAN WATER COMPANY</v>
      </c>
      <c r="B64" s="159"/>
      <c r="C64" s="159"/>
      <c r="D64" s="159"/>
      <c r="E64" s="159"/>
      <c r="F64" s="159"/>
      <c r="G64" s="159"/>
      <c r="H64" s="159"/>
      <c r="I64" s="159"/>
      <c r="J64" s="159"/>
      <c r="K64" s="159"/>
      <c r="L64" s="159"/>
      <c r="M64" s="159"/>
      <c r="N64" s="159"/>
      <c r="O64" s="159"/>
      <c r="P64" s="159"/>
    </row>
    <row r="65" spans="1:16" ht="15" customHeight="1">
      <c r="A65" s="158" t="str">
        <f>+A2</f>
        <v>Case No. 2018-00358</v>
      </c>
      <c r="B65" s="159"/>
      <c r="C65" s="159"/>
      <c r="D65" s="159"/>
      <c r="E65" s="159"/>
      <c r="F65" s="159"/>
      <c r="G65" s="159"/>
      <c r="H65" s="159"/>
      <c r="I65" s="159"/>
      <c r="J65" s="159"/>
      <c r="K65" s="159"/>
      <c r="L65" s="159"/>
      <c r="M65" s="159"/>
      <c r="N65" s="159"/>
      <c r="O65" s="159"/>
      <c r="P65" s="159"/>
    </row>
    <row r="66" spans="1:16" ht="15" customHeight="1">
      <c r="A66" s="158" t="s">
        <v>191</v>
      </c>
      <c r="B66" s="159"/>
      <c r="C66" s="159"/>
      <c r="D66" s="159"/>
      <c r="E66" s="159"/>
      <c r="F66" s="159"/>
      <c r="G66" s="159"/>
      <c r="H66" s="159"/>
      <c r="I66" s="159"/>
      <c r="J66" s="159"/>
      <c r="K66" s="159"/>
      <c r="L66" s="159"/>
      <c r="M66" s="159"/>
      <c r="N66" s="159"/>
      <c r="O66" s="159"/>
      <c r="P66" s="159"/>
    </row>
    <row r="67" spans="1:16" ht="15" customHeight="1">
      <c r="A67" s="158" t="s">
        <v>315</v>
      </c>
      <c r="B67" s="159"/>
      <c r="C67" s="159"/>
      <c r="D67" s="159"/>
      <c r="E67" s="159"/>
      <c r="F67" s="159"/>
      <c r="G67" s="159"/>
      <c r="H67" s="159"/>
      <c r="I67" s="159"/>
      <c r="J67" s="159"/>
      <c r="K67" s="159"/>
      <c r="L67" s="159"/>
      <c r="M67" s="159"/>
      <c r="N67" s="159"/>
      <c r="O67" s="159"/>
      <c r="P67" s="159"/>
    </row>
    <row r="68" spans="1:16" ht="15" customHeight="1">
      <c r="A68" s="159"/>
      <c r="B68" s="159"/>
      <c r="C68" s="159"/>
      <c r="D68" s="159"/>
      <c r="E68" s="159"/>
      <c r="F68" s="159"/>
      <c r="G68" s="159"/>
      <c r="H68" s="159"/>
      <c r="I68" s="159"/>
      <c r="J68" s="159"/>
      <c r="K68" s="159"/>
      <c r="L68" s="159"/>
      <c r="M68" s="159"/>
      <c r="N68" s="159"/>
      <c r="O68" s="162" t="s">
        <v>192</v>
      </c>
    </row>
    <row r="69" spans="1:16" s="163" customFormat="1">
      <c r="B69" s="164"/>
      <c r="D69" s="116"/>
      <c r="E69" s="116"/>
      <c r="F69" s="116"/>
      <c r="G69" s="116"/>
      <c r="H69" s="116"/>
      <c r="I69" s="116"/>
      <c r="J69" s="116"/>
      <c r="K69" s="116"/>
      <c r="L69" s="116"/>
      <c r="O69" s="165" t="e">
        <f ca="1">RIGHT(CELL("filename",$A$1),LEN(CELL("filename",$A$1))-SEARCH("\Rate Base",CELL("filename",$A$1),1))</f>
        <v>#VALUE!</v>
      </c>
    </row>
    <row r="70" spans="1:16" ht="15" customHeight="1">
      <c r="A70" s="166" t="s">
        <v>316</v>
      </c>
      <c r="O70" s="162" t="s">
        <v>210</v>
      </c>
    </row>
    <row r="71" spans="1:16" ht="15" customHeight="1">
      <c r="A71" s="166" t="s">
        <v>314</v>
      </c>
      <c r="O71" s="167" t="s">
        <v>317</v>
      </c>
    </row>
    <row r="72" spans="1:16" ht="15" customHeight="1">
      <c r="A72" s="166" t="s">
        <v>194</v>
      </c>
    </row>
    <row r="73" spans="1:16" ht="15" customHeight="1" thickBot="1"/>
    <row r="74" spans="1:16" ht="15" customHeight="1">
      <c r="A74" s="168"/>
      <c r="B74" s="168"/>
      <c r="C74" s="168"/>
      <c r="D74" s="168"/>
      <c r="E74" s="168"/>
      <c r="F74" s="169" t="s">
        <v>195</v>
      </c>
      <c r="G74" s="169"/>
      <c r="H74" s="168"/>
      <c r="I74" s="168"/>
      <c r="J74" s="168"/>
      <c r="K74" s="168"/>
      <c r="L74" s="168"/>
      <c r="M74" s="168"/>
      <c r="N74" s="168"/>
      <c r="O74" s="168"/>
    </row>
    <row r="75" spans="1:16" ht="15" customHeight="1">
      <c r="A75" s="170" t="s">
        <v>61</v>
      </c>
      <c r="F75" s="159" t="s">
        <v>196</v>
      </c>
      <c r="G75" s="159"/>
      <c r="I75" s="170" t="s">
        <v>197</v>
      </c>
      <c r="K75" s="170" t="s">
        <v>112</v>
      </c>
      <c r="M75" s="170" t="s">
        <v>198</v>
      </c>
      <c r="O75" s="170" t="s">
        <v>198</v>
      </c>
    </row>
    <row r="76" spans="1:16" ht="15" customHeight="1" thickBot="1">
      <c r="A76" s="170" t="s">
        <v>71</v>
      </c>
      <c r="C76" s="160" t="s">
        <v>199</v>
      </c>
      <c r="F76" s="159" t="s">
        <v>200</v>
      </c>
      <c r="G76" s="159"/>
      <c r="I76" s="170" t="s">
        <v>201</v>
      </c>
      <c r="K76" s="170" t="s">
        <v>202</v>
      </c>
      <c r="M76" s="170" t="s">
        <v>203</v>
      </c>
      <c r="O76" s="170" t="s">
        <v>14</v>
      </c>
    </row>
    <row r="77" spans="1:16" ht="15" customHeight="1">
      <c r="A77" s="171">
        <v>1</v>
      </c>
      <c r="B77" s="168"/>
      <c r="C77" s="168"/>
      <c r="D77" s="168"/>
      <c r="E77" s="168"/>
      <c r="F77" s="168"/>
      <c r="G77" s="168"/>
      <c r="H77" s="168"/>
      <c r="I77" s="168"/>
      <c r="J77" s="168"/>
      <c r="K77" s="168"/>
      <c r="L77" s="168"/>
      <c r="M77" s="168"/>
      <c r="N77" s="168"/>
      <c r="O77" s="168"/>
    </row>
    <row r="78" spans="1:16" ht="15" customHeight="1">
      <c r="A78" s="170">
        <v>2</v>
      </c>
    </row>
    <row r="79" spans="1:16" ht="15" customHeight="1">
      <c r="A79" s="170">
        <v>3</v>
      </c>
    </row>
    <row r="80" spans="1:16" ht="15" customHeight="1">
      <c r="A80" s="170">
        <v>4</v>
      </c>
    </row>
    <row r="81" spans="1:15" ht="15" customHeight="1">
      <c r="A81" s="170">
        <v>5</v>
      </c>
      <c r="B81" s="172"/>
      <c r="M81" s="180"/>
    </row>
    <row r="82" spans="1:15" ht="15" customHeight="1" thickBot="1">
      <c r="A82" s="170">
        <v>6</v>
      </c>
      <c r="C82" s="160" t="s">
        <v>204</v>
      </c>
      <c r="F82" s="159" t="s">
        <v>205</v>
      </c>
      <c r="G82" s="159"/>
      <c r="I82" s="170" t="s">
        <v>211</v>
      </c>
      <c r="K82" s="173">
        <f>L472</f>
        <v>3754000</v>
      </c>
      <c r="M82" s="174">
        <v>1</v>
      </c>
      <c r="O82" s="173">
        <f>ROUND(M82*K82,0)</f>
        <v>3754000</v>
      </c>
    </row>
    <row r="83" spans="1:15" ht="15" customHeight="1" thickTop="1">
      <c r="A83" s="170">
        <v>7</v>
      </c>
      <c r="K83" s="175"/>
      <c r="M83" s="176"/>
      <c r="O83" s="175"/>
    </row>
    <row r="84" spans="1:15" ht="15" customHeight="1">
      <c r="A84" s="170">
        <v>8</v>
      </c>
      <c r="K84" s="177"/>
      <c r="M84" s="178"/>
      <c r="O84" s="177"/>
    </row>
    <row r="85" spans="1:15" ht="15" customHeight="1">
      <c r="A85" s="170">
        <v>9</v>
      </c>
      <c r="K85" s="177"/>
      <c r="M85" s="178"/>
      <c r="O85" s="177"/>
    </row>
    <row r="86" spans="1:15" ht="15" customHeight="1" thickBot="1">
      <c r="A86" s="170">
        <v>10</v>
      </c>
      <c r="C86" s="160" t="s">
        <v>207</v>
      </c>
      <c r="F86" s="159" t="s">
        <v>212</v>
      </c>
      <c r="G86" s="159"/>
      <c r="I86" s="170" t="s">
        <v>213</v>
      </c>
      <c r="K86" s="173">
        <f>J215</f>
        <v>807789</v>
      </c>
      <c r="M86" s="174">
        <v>1</v>
      </c>
      <c r="O86" s="173">
        <f>ROUND(M86*K86,0)</f>
        <v>807789</v>
      </c>
    </row>
    <row r="87" spans="1:15" ht="15" customHeight="1" thickTop="1">
      <c r="A87" s="170"/>
      <c r="K87" s="179"/>
      <c r="M87" s="179"/>
      <c r="O87" s="179"/>
    </row>
    <row r="88" spans="1:15" ht="15" customHeight="1">
      <c r="A88" s="170"/>
    </row>
    <row r="89" spans="1:15" ht="15" customHeight="1">
      <c r="A89" s="170"/>
      <c r="B89" s="172"/>
    </row>
    <row r="90" spans="1:15" ht="15" customHeight="1">
      <c r="A90" s="170"/>
      <c r="F90" s="159"/>
      <c r="G90" s="159"/>
      <c r="I90" s="170"/>
    </row>
    <row r="91" spans="1:15" ht="15" customHeight="1">
      <c r="A91" s="170"/>
    </row>
    <row r="92" spans="1:15" ht="15" customHeight="1">
      <c r="A92" s="170"/>
    </row>
    <row r="93" spans="1:15" ht="15" customHeight="1">
      <c r="A93" s="170"/>
    </row>
    <row r="94" spans="1:15" ht="15" customHeight="1">
      <c r="A94" s="170"/>
      <c r="F94" s="159"/>
      <c r="G94" s="159"/>
      <c r="I94" s="170"/>
    </row>
    <row r="95" spans="1:15" ht="15" customHeight="1">
      <c r="A95" s="170"/>
    </row>
    <row r="96" spans="1:15" ht="15" customHeight="1">
      <c r="A96" s="170"/>
    </row>
    <row r="97" spans="1:9" ht="15" customHeight="1">
      <c r="A97" s="170"/>
      <c r="B97" s="172"/>
    </row>
    <row r="98" spans="1:9" ht="15" customHeight="1">
      <c r="A98" s="170"/>
      <c r="F98" s="159"/>
      <c r="G98" s="159"/>
      <c r="I98" s="170"/>
    </row>
    <row r="99" spans="1:9" ht="15" customHeight="1">
      <c r="A99" s="170"/>
    </row>
    <row r="100" spans="1:9" ht="15" customHeight="1">
      <c r="A100" s="170"/>
    </row>
    <row r="101" spans="1:9" ht="15" customHeight="1">
      <c r="A101" s="170"/>
    </row>
    <row r="102" spans="1:9" ht="15" customHeight="1">
      <c r="A102" s="170"/>
      <c r="F102" s="159"/>
      <c r="G102" s="159"/>
      <c r="I102" s="170"/>
    </row>
    <row r="103" spans="1:9" ht="15" customHeight="1">
      <c r="A103" s="170"/>
    </row>
    <row r="104" spans="1:9" ht="15" customHeight="1">
      <c r="A104" s="170"/>
    </row>
    <row r="105" spans="1:9" ht="15" customHeight="1">
      <c r="A105" s="170"/>
      <c r="B105" s="172"/>
    </row>
    <row r="106" spans="1:9" ht="15" customHeight="1">
      <c r="A106" s="170"/>
      <c r="F106" s="159"/>
      <c r="G106" s="159"/>
      <c r="I106" s="170"/>
    </row>
    <row r="107" spans="1:9" ht="15" customHeight="1">
      <c r="A107" s="170"/>
    </row>
    <row r="108" spans="1:9" ht="15" customHeight="1">
      <c r="A108" s="170"/>
    </row>
    <row r="109" spans="1:9" ht="15" customHeight="1">
      <c r="A109" s="170"/>
    </row>
    <row r="110" spans="1:9" ht="15" customHeight="1">
      <c r="A110" s="170"/>
      <c r="F110" s="159"/>
      <c r="G110" s="159"/>
      <c r="I110" s="170"/>
    </row>
    <row r="111" spans="1:9" ht="15" customHeight="1">
      <c r="A111" s="170"/>
    </row>
    <row r="112" spans="1:9" ht="15" customHeight="1">
      <c r="A112" s="170"/>
    </row>
    <row r="113" spans="1:16" ht="15" customHeight="1">
      <c r="A113" s="170"/>
    </row>
    <row r="114" spans="1:16" ht="15" customHeight="1">
      <c r="A114" s="170"/>
    </row>
    <row r="115" spans="1:16" ht="15" customHeight="1">
      <c r="A115" s="170"/>
    </row>
    <row r="116" spans="1:16" ht="15" customHeight="1">
      <c r="A116" s="170"/>
    </row>
    <row r="117" spans="1:16" ht="15" customHeight="1">
      <c r="A117" s="170"/>
    </row>
    <row r="118" spans="1:16" ht="15" customHeight="1">
      <c r="A118" s="170"/>
    </row>
    <row r="119" spans="1:16" ht="15" customHeight="1">
      <c r="A119" s="170"/>
    </row>
    <row r="120" spans="1:16" ht="15" customHeight="1">
      <c r="A120" s="170"/>
    </row>
    <row r="121" spans="1:16" ht="15" customHeight="1">
      <c r="A121" s="170"/>
    </row>
    <row r="122" spans="1:16" ht="15" customHeight="1">
      <c r="A122" s="170"/>
    </row>
    <row r="123" spans="1:16" ht="15" customHeight="1">
      <c r="A123" s="170"/>
    </row>
    <row r="124" spans="1:16" ht="15" customHeight="1">
      <c r="A124" s="170"/>
    </row>
    <row r="125" spans="1:16" ht="15" customHeight="1">
      <c r="A125" s="170"/>
    </row>
    <row r="126" spans="1:16" ht="15" customHeight="1">
      <c r="A126" s="170"/>
    </row>
    <row r="127" spans="1:16" ht="15" customHeight="1">
      <c r="A127" s="158" t="str">
        <f>+A64</f>
        <v>KENTUCKY-AMERICAN WATER COMPANY</v>
      </c>
      <c r="B127" s="158"/>
      <c r="C127" s="158"/>
      <c r="D127" s="158"/>
      <c r="E127" s="158"/>
      <c r="F127" s="158"/>
      <c r="G127" s="158"/>
      <c r="H127" s="158"/>
      <c r="I127" s="158"/>
      <c r="J127" s="158"/>
      <c r="K127" s="158"/>
      <c r="L127" s="158"/>
      <c r="M127" s="158"/>
      <c r="N127" s="158"/>
      <c r="O127" s="158"/>
      <c r="P127" s="158"/>
    </row>
    <row r="128" spans="1:16" ht="15" customHeight="1">
      <c r="A128" s="158" t="str">
        <f>+A65</f>
        <v>Case No. 2018-00358</v>
      </c>
      <c r="B128" s="158"/>
      <c r="C128" s="158"/>
      <c r="D128" s="158"/>
      <c r="E128" s="158"/>
      <c r="F128" s="158"/>
      <c r="G128" s="158"/>
      <c r="H128" s="158"/>
      <c r="I128" s="158"/>
      <c r="J128" s="158"/>
      <c r="K128" s="158"/>
      <c r="L128" s="158"/>
      <c r="M128" s="158"/>
      <c r="N128" s="158"/>
      <c r="O128" s="158"/>
      <c r="P128" s="158"/>
    </row>
    <row r="129" spans="1:16" ht="15" customHeight="1">
      <c r="A129" s="158" t="s">
        <v>214</v>
      </c>
      <c r="B129" s="158"/>
      <c r="C129" s="158"/>
      <c r="D129" s="158"/>
      <c r="E129" s="158"/>
      <c r="F129" s="158"/>
      <c r="G129" s="158"/>
      <c r="H129" s="158"/>
      <c r="I129" s="158"/>
      <c r="J129" s="158"/>
      <c r="K129" s="158"/>
      <c r="L129" s="158"/>
      <c r="M129" s="158"/>
      <c r="N129" s="158"/>
      <c r="O129" s="158"/>
      <c r="P129" s="158"/>
    </row>
    <row r="130" spans="1:16" ht="15" customHeight="1">
      <c r="A130" s="158" t="str">
        <f>+A4</f>
        <v>Base Year at 2/28/19</v>
      </c>
      <c r="B130" s="158"/>
      <c r="C130" s="158"/>
      <c r="D130" s="158"/>
      <c r="E130" s="158"/>
      <c r="F130" s="158"/>
      <c r="G130" s="158"/>
      <c r="H130" s="158"/>
      <c r="I130" s="158"/>
      <c r="J130" s="158"/>
      <c r="K130" s="158"/>
      <c r="L130" s="158"/>
      <c r="M130" s="158"/>
      <c r="N130" s="158"/>
      <c r="O130" s="158"/>
      <c r="P130" s="158"/>
    </row>
    <row r="131" spans="1:16" ht="15" customHeight="1">
      <c r="A131" s="159"/>
      <c r="B131" s="159"/>
      <c r="C131" s="159"/>
      <c r="D131" s="159"/>
      <c r="E131" s="159"/>
      <c r="F131" s="159"/>
      <c r="G131" s="159"/>
      <c r="H131" s="159"/>
      <c r="I131" s="159"/>
      <c r="J131" s="159"/>
      <c r="K131" s="159"/>
      <c r="L131" s="159"/>
      <c r="M131" s="159"/>
      <c r="N131" s="159"/>
      <c r="O131" s="159"/>
      <c r="P131" s="162" t="s">
        <v>215</v>
      </c>
    </row>
    <row r="132" spans="1:16" s="163" customFormat="1">
      <c r="B132" s="164"/>
      <c r="D132" s="116"/>
      <c r="E132" s="116"/>
      <c r="F132" s="116"/>
      <c r="G132" s="116"/>
      <c r="H132" s="116"/>
      <c r="I132" s="116"/>
      <c r="J132" s="116"/>
      <c r="K132" s="116"/>
      <c r="L132" s="116"/>
      <c r="P132" s="165" t="e">
        <f ca="1">RIGHT(CELL("filename",$A$1),LEN(CELL("filename",$A$1))-SEARCH("\Rate Base",CELL("filename",$A$1),1))</f>
        <v>#VALUE!</v>
      </c>
    </row>
    <row r="133" spans="1:16" ht="15" customHeight="1">
      <c r="A133" s="166" t="str">
        <f>+A7</f>
        <v>DATA: _X_ BASE PERIOD ___ FORECASTED PERIOD</v>
      </c>
      <c r="P133" s="162" t="s">
        <v>193</v>
      </c>
    </row>
    <row r="134" spans="1:16" ht="15" customHeight="1">
      <c r="A134" s="166" t="str">
        <f>+A8</f>
        <v>TYPE OF FILING:  _X_ ORIGINAL __ UPDATED __ REVISED</v>
      </c>
      <c r="P134" s="167" t="s">
        <v>317</v>
      </c>
    </row>
    <row r="135" spans="1:16" ht="15" customHeight="1">
      <c r="A135" s="160" t="s">
        <v>216</v>
      </c>
    </row>
    <row r="136" spans="1:16" ht="15" customHeight="1" thickBot="1"/>
    <row r="137" spans="1:16" ht="15" customHeight="1">
      <c r="A137" s="168"/>
      <c r="B137" s="168"/>
      <c r="C137" s="168"/>
      <c r="D137" s="168"/>
      <c r="E137" s="168"/>
      <c r="F137" s="181" t="s">
        <v>217</v>
      </c>
      <c r="G137" s="181"/>
      <c r="H137" s="181"/>
      <c r="I137" s="181"/>
      <c r="J137" s="181"/>
      <c r="K137" s="168"/>
      <c r="L137" s="181" t="s">
        <v>218</v>
      </c>
      <c r="M137" s="169"/>
      <c r="N137" s="169"/>
      <c r="O137" s="169"/>
      <c r="P137" s="169"/>
    </row>
    <row r="138" spans="1:16" ht="15" customHeight="1">
      <c r="A138" s="170" t="s">
        <v>61</v>
      </c>
      <c r="F138" s="170" t="s">
        <v>112</v>
      </c>
      <c r="H138" s="170" t="s">
        <v>198</v>
      </c>
      <c r="J138" s="170" t="s">
        <v>198</v>
      </c>
      <c r="L138" s="170" t="s">
        <v>112</v>
      </c>
      <c r="N138" s="170" t="s">
        <v>198</v>
      </c>
      <c r="P138" s="170" t="s">
        <v>198</v>
      </c>
    </row>
    <row r="139" spans="1:16" ht="15" customHeight="1" thickBot="1">
      <c r="A139" s="170" t="s">
        <v>71</v>
      </c>
      <c r="C139" s="160" t="s">
        <v>219</v>
      </c>
      <c r="F139" s="170" t="s">
        <v>202</v>
      </c>
      <c r="H139" s="170" t="s">
        <v>203</v>
      </c>
      <c r="J139" s="170" t="s">
        <v>14</v>
      </c>
      <c r="L139" s="170" t="s">
        <v>202</v>
      </c>
      <c r="N139" s="170" t="s">
        <v>203</v>
      </c>
      <c r="P139" s="170" t="s">
        <v>14</v>
      </c>
    </row>
    <row r="140" spans="1:16" ht="15" customHeight="1">
      <c r="A140" s="171">
        <v>1</v>
      </c>
      <c r="B140" s="168"/>
      <c r="C140" s="168"/>
      <c r="D140" s="168"/>
      <c r="E140" s="168"/>
      <c r="F140" s="168"/>
      <c r="G140" s="168"/>
      <c r="H140" s="168"/>
      <c r="I140" s="168"/>
      <c r="J140" s="168"/>
      <c r="K140" s="168"/>
      <c r="L140" s="168"/>
      <c r="M140" s="168"/>
      <c r="N140" s="168"/>
      <c r="O140" s="168"/>
      <c r="P140" s="168"/>
    </row>
    <row r="141" spans="1:16" ht="15" customHeight="1">
      <c r="A141" s="170">
        <v>2</v>
      </c>
      <c r="B141" s="172"/>
    </row>
    <row r="142" spans="1:16" ht="15" customHeight="1">
      <c r="A142" s="170">
        <v>3</v>
      </c>
      <c r="C142" s="182" t="s">
        <v>207</v>
      </c>
    </row>
    <row r="143" spans="1:16" ht="15" customHeight="1">
      <c r="A143" s="170">
        <v>4</v>
      </c>
    </row>
    <row r="144" spans="1:16" ht="15" customHeight="1">
      <c r="A144" s="170">
        <v>5</v>
      </c>
    </row>
    <row r="145" spans="1:16" ht="15" customHeight="1" thickBot="1">
      <c r="A145" s="170">
        <v>6</v>
      </c>
      <c r="C145" s="160" t="s">
        <v>220</v>
      </c>
      <c r="F145" s="177">
        <v>807789.43458333332</v>
      </c>
      <c r="H145" s="174">
        <v>1</v>
      </c>
      <c r="J145" s="173">
        <f>ROUND($H$145*F145,0)</f>
        <v>807789</v>
      </c>
      <c r="L145" s="173">
        <f>+J145</f>
        <v>807789</v>
      </c>
      <c r="M145" s="172"/>
      <c r="N145" s="178">
        <f>H145</f>
        <v>1</v>
      </c>
      <c r="P145" s="173">
        <f>ROUND($H$145*L145,0)</f>
        <v>807789</v>
      </c>
    </row>
    <row r="146" spans="1:16" ht="15" customHeight="1" thickTop="1">
      <c r="A146" s="170">
        <v>7</v>
      </c>
      <c r="H146" s="179"/>
      <c r="M146" s="172"/>
      <c r="N146" s="179"/>
    </row>
    <row r="147" spans="1:16" ht="15" customHeight="1">
      <c r="A147" s="170">
        <v>8</v>
      </c>
      <c r="J147" s="160">
        <f>ROUND($H$145*F147,0)</f>
        <v>0</v>
      </c>
      <c r="L147" s="160">
        <f>+J147</f>
        <v>0</v>
      </c>
      <c r="M147" s="172"/>
      <c r="P147" s="160">
        <f>ROUND($H$145*L147,0)</f>
        <v>0</v>
      </c>
    </row>
    <row r="148" spans="1:16" ht="15" customHeight="1">
      <c r="A148" s="170">
        <v>9</v>
      </c>
      <c r="F148" s="183"/>
      <c r="J148" s="183"/>
      <c r="L148" s="183"/>
      <c r="P148" s="183"/>
    </row>
    <row r="149" spans="1:16" ht="15" customHeight="1" thickBot="1">
      <c r="A149" s="170">
        <v>10</v>
      </c>
      <c r="F149" s="173">
        <f>F145+F147</f>
        <v>807789.43458333332</v>
      </c>
      <c r="J149" s="173">
        <f>J145+J147</f>
        <v>807789</v>
      </c>
      <c r="L149" s="173">
        <f>L145+L147</f>
        <v>807789</v>
      </c>
      <c r="P149" s="173">
        <f>P145+P147</f>
        <v>807789</v>
      </c>
    </row>
    <row r="150" spans="1:16" ht="15" customHeight="1" thickTop="1">
      <c r="A150" s="170">
        <v>11</v>
      </c>
      <c r="F150" s="179"/>
      <c r="J150" s="179"/>
      <c r="L150" s="179"/>
      <c r="P150" s="179"/>
    </row>
    <row r="151" spans="1:16" ht="15" customHeight="1">
      <c r="A151" s="170">
        <v>12</v>
      </c>
      <c r="B151" s="172"/>
    </row>
    <row r="152" spans="1:16" ht="15" customHeight="1">
      <c r="A152" s="170">
        <v>13</v>
      </c>
      <c r="C152" s="182"/>
    </row>
    <row r="153" spans="1:16" ht="15" customHeight="1">
      <c r="A153" s="170"/>
    </row>
    <row r="154" spans="1:16" ht="15" customHeight="1">
      <c r="A154" s="170"/>
    </row>
    <row r="155" spans="1:16" ht="15" customHeight="1">
      <c r="A155" s="170"/>
    </row>
    <row r="156" spans="1:16" ht="15" customHeight="1">
      <c r="A156" s="170"/>
    </row>
    <row r="157" spans="1:16" ht="15" customHeight="1">
      <c r="A157" s="170"/>
    </row>
    <row r="158" spans="1:16" ht="15" customHeight="1">
      <c r="A158" s="170"/>
    </row>
    <row r="159" spans="1:16" ht="15" customHeight="1">
      <c r="A159" s="170"/>
    </row>
    <row r="160" spans="1:16" ht="15" customHeight="1">
      <c r="A160" s="170"/>
    </row>
    <row r="161" spans="1:3" ht="15" customHeight="1">
      <c r="A161" s="170"/>
      <c r="B161" s="172"/>
    </row>
    <row r="162" spans="1:3" ht="15" customHeight="1">
      <c r="A162" s="170"/>
      <c r="C162" s="182"/>
    </row>
    <row r="163" spans="1:3" ht="15" customHeight="1">
      <c r="A163" s="170"/>
    </row>
    <row r="164" spans="1:3" ht="15" customHeight="1">
      <c r="A164" s="170"/>
    </row>
    <row r="165" spans="1:3" ht="15" customHeight="1">
      <c r="A165" s="170"/>
    </row>
    <row r="166" spans="1:3" ht="15" customHeight="1">
      <c r="A166" s="170"/>
    </row>
    <row r="167" spans="1:3" ht="15" customHeight="1">
      <c r="A167" s="170"/>
    </row>
    <row r="168" spans="1:3" ht="15" customHeight="1">
      <c r="A168" s="170"/>
    </row>
    <row r="169" spans="1:3" ht="15" customHeight="1">
      <c r="A169" s="170"/>
    </row>
    <row r="170" spans="1:3" ht="15" customHeight="1">
      <c r="A170" s="170"/>
    </row>
    <row r="171" spans="1:3" ht="15" customHeight="1">
      <c r="A171" s="170"/>
      <c r="B171" s="172"/>
    </row>
    <row r="172" spans="1:3" ht="15" customHeight="1">
      <c r="A172" s="170"/>
      <c r="C172" s="182"/>
    </row>
    <row r="173" spans="1:3" ht="15" customHeight="1">
      <c r="A173" s="170"/>
    </row>
    <row r="174" spans="1:3" ht="15" customHeight="1">
      <c r="A174" s="170"/>
    </row>
    <row r="175" spans="1:3" ht="15" customHeight="1">
      <c r="A175" s="170"/>
    </row>
    <row r="176" spans="1:3" ht="15" customHeight="1">
      <c r="A176" s="170"/>
    </row>
    <row r="177" spans="1:16" ht="15" customHeight="1">
      <c r="A177" s="170"/>
    </row>
    <row r="178" spans="1:16" ht="15" customHeight="1">
      <c r="A178" s="170"/>
    </row>
    <row r="179" spans="1:16" ht="15" customHeight="1">
      <c r="A179" s="170"/>
    </row>
    <row r="180" spans="1:16" ht="15" customHeight="1">
      <c r="A180" s="170"/>
    </row>
    <row r="181" spans="1:16" ht="15" customHeight="1">
      <c r="A181" s="170"/>
    </row>
    <row r="182" spans="1:16" ht="15" customHeight="1">
      <c r="A182" s="170"/>
    </row>
    <row r="183" spans="1:16" ht="15" customHeight="1">
      <c r="A183" s="170"/>
    </row>
    <row r="184" spans="1:16" ht="15" customHeight="1">
      <c r="A184" s="170"/>
    </row>
    <row r="185" spans="1:16" ht="15" customHeight="1">
      <c r="A185" s="170"/>
    </row>
    <row r="186" spans="1:16" ht="15" customHeight="1">
      <c r="A186" s="170"/>
    </row>
    <row r="187" spans="1:16" ht="15" customHeight="1">
      <c r="A187" s="170"/>
    </row>
    <row r="188" spans="1:16" ht="15" customHeight="1">
      <c r="A188" s="170"/>
    </row>
    <row r="189" spans="1:16" ht="15" customHeight="1">
      <c r="A189" s="170"/>
    </row>
    <row r="190" spans="1:16" ht="15" customHeight="1">
      <c r="A190" s="268" t="str">
        <f>+A127</f>
        <v>KENTUCKY-AMERICAN WATER COMPANY</v>
      </c>
      <c r="B190" s="268"/>
      <c r="C190" s="268"/>
      <c r="D190" s="268"/>
      <c r="E190" s="268"/>
      <c r="F190" s="268"/>
      <c r="G190" s="268"/>
      <c r="H190" s="268"/>
      <c r="I190" s="268"/>
      <c r="J190" s="268"/>
      <c r="K190" s="268"/>
      <c r="L190" s="268"/>
      <c r="M190" s="268"/>
      <c r="N190" s="268"/>
      <c r="O190" s="268"/>
      <c r="P190" s="268"/>
    </row>
    <row r="191" spans="1:16" ht="15" customHeight="1">
      <c r="A191" s="158" t="str">
        <f>+A128</f>
        <v>Case No. 2018-00358</v>
      </c>
      <c r="B191" s="158"/>
      <c r="C191" s="158"/>
      <c r="D191" s="158"/>
      <c r="E191" s="158"/>
      <c r="F191" s="158"/>
      <c r="G191" s="158"/>
      <c r="H191" s="158"/>
      <c r="I191" s="158"/>
      <c r="J191" s="158"/>
      <c r="K191" s="158"/>
      <c r="L191" s="158"/>
      <c r="M191" s="158"/>
      <c r="N191" s="158"/>
      <c r="O191" s="158"/>
      <c r="P191" s="158"/>
    </row>
    <row r="192" spans="1:16" ht="15" customHeight="1">
      <c r="A192" s="158" t="str">
        <f>+A129</f>
        <v>WORKING CAPITAL COMPONENTS</v>
      </c>
      <c r="B192" s="158"/>
      <c r="C192" s="158"/>
      <c r="D192" s="158"/>
      <c r="E192" s="158"/>
      <c r="F192" s="158"/>
      <c r="G192" s="158"/>
      <c r="H192" s="158"/>
      <c r="I192" s="158"/>
      <c r="J192" s="158"/>
      <c r="K192" s="158"/>
      <c r="L192" s="158"/>
      <c r="M192" s="158"/>
      <c r="N192" s="158"/>
      <c r="O192" s="158"/>
      <c r="P192" s="158"/>
    </row>
    <row r="193" spans="1:16" ht="15" customHeight="1">
      <c r="A193" s="158" t="str">
        <f>+A67</f>
        <v>Forecast Year at 6/30/2020</v>
      </c>
      <c r="B193" s="158"/>
      <c r="C193" s="158"/>
      <c r="D193" s="158"/>
      <c r="E193" s="158"/>
      <c r="F193" s="158"/>
      <c r="G193" s="158"/>
      <c r="H193" s="158"/>
      <c r="I193" s="158"/>
      <c r="J193" s="158"/>
      <c r="K193" s="158"/>
      <c r="L193" s="158"/>
      <c r="M193" s="158"/>
      <c r="N193" s="158"/>
      <c r="O193" s="158"/>
      <c r="P193" s="158"/>
    </row>
    <row r="194" spans="1:16" ht="15" customHeight="1">
      <c r="A194" s="159"/>
      <c r="B194" s="159"/>
      <c r="C194" s="159"/>
      <c r="D194" s="159"/>
      <c r="E194" s="159"/>
      <c r="F194" s="159"/>
      <c r="G194" s="159"/>
      <c r="H194" s="159"/>
      <c r="I194" s="159"/>
      <c r="J194" s="159"/>
      <c r="K194" s="159"/>
      <c r="L194" s="159"/>
      <c r="M194" s="159"/>
      <c r="N194" s="159"/>
      <c r="O194" s="159"/>
      <c r="P194" s="162" t="s">
        <v>215</v>
      </c>
    </row>
    <row r="195" spans="1:16" s="163" customFormat="1">
      <c r="B195" s="164"/>
      <c r="D195" s="116"/>
      <c r="E195" s="116"/>
      <c r="F195" s="116"/>
      <c r="G195" s="116"/>
      <c r="H195" s="116"/>
      <c r="I195" s="116"/>
      <c r="J195" s="116"/>
      <c r="K195" s="116"/>
      <c r="L195" s="116"/>
      <c r="P195" s="165" t="e">
        <f ca="1">RIGHT(CELL("filename",$A$1),LEN(CELL("filename",$A$1))-SEARCH("\Rate Base",CELL("filename",$A$1),1))</f>
        <v>#VALUE!</v>
      </c>
    </row>
    <row r="196" spans="1:16" ht="15" customHeight="1">
      <c r="A196" s="166" t="str">
        <f>A70</f>
        <v>DATA: ___ BASE PERIOD _X_ FORECASTED PERIOD</v>
      </c>
      <c r="P196" s="162" t="s">
        <v>210</v>
      </c>
    </row>
    <row r="197" spans="1:16" ht="15" customHeight="1">
      <c r="A197" s="166" t="str">
        <f>+A71</f>
        <v>TYPE OF FILING:  _X_ ORIGINAL __ UPDATED __ REVISED</v>
      </c>
      <c r="P197" s="167" t="s">
        <v>317</v>
      </c>
    </row>
    <row r="198" spans="1:16" ht="15" customHeight="1">
      <c r="A198" s="166" t="s">
        <v>216</v>
      </c>
    </row>
    <row r="199" spans="1:16" ht="15" customHeight="1" thickBot="1"/>
    <row r="200" spans="1:16" ht="15" customHeight="1">
      <c r="A200" s="168"/>
      <c r="B200" s="168"/>
      <c r="C200" s="168"/>
      <c r="D200" s="168"/>
      <c r="E200" s="168"/>
      <c r="F200" s="181" t="s">
        <v>217</v>
      </c>
      <c r="G200" s="181"/>
      <c r="H200" s="181"/>
      <c r="I200" s="181"/>
      <c r="J200" s="181"/>
      <c r="K200" s="168"/>
      <c r="L200" s="181" t="s">
        <v>218</v>
      </c>
      <c r="M200" s="169"/>
      <c r="N200" s="169"/>
      <c r="O200" s="169"/>
      <c r="P200" s="169"/>
    </row>
    <row r="201" spans="1:16" ht="15" customHeight="1">
      <c r="A201" s="170" t="s">
        <v>61</v>
      </c>
      <c r="F201" s="170" t="s">
        <v>112</v>
      </c>
      <c r="H201" s="170" t="s">
        <v>198</v>
      </c>
      <c r="J201" s="170" t="s">
        <v>198</v>
      </c>
      <c r="L201" s="170" t="s">
        <v>112</v>
      </c>
      <c r="N201" s="170" t="s">
        <v>198</v>
      </c>
      <c r="P201" s="170" t="s">
        <v>198</v>
      </c>
    </row>
    <row r="202" spans="1:16" ht="15" customHeight="1" thickBot="1">
      <c r="A202" s="170" t="s">
        <v>71</v>
      </c>
      <c r="C202" s="160" t="s">
        <v>219</v>
      </c>
      <c r="F202" s="170" t="s">
        <v>202</v>
      </c>
      <c r="H202" s="170" t="s">
        <v>203</v>
      </c>
      <c r="J202" s="170" t="s">
        <v>14</v>
      </c>
      <c r="L202" s="170" t="s">
        <v>202</v>
      </c>
      <c r="N202" s="170" t="s">
        <v>203</v>
      </c>
      <c r="P202" s="170" t="s">
        <v>14</v>
      </c>
    </row>
    <row r="203" spans="1:16" ht="15" customHeight="1">
      <c r="A203" s="171">
        <v>1</v>
      </c>
      <c r="B203" s="168"/>
      <c r="C203" s="168"/>
      <c r="D203" s="168"/>
      <c r="E203" s="168"/>
      <c r="F203" s="168"/>
      <c r="G203" s="168"/>
      <c r="H203" s="168"/>
      <c r="I203" s="168"/>
      <c r="J203" s="168"/>
      <c r="K203" s="168"/>
      <c r="L203" s="168"/>
      <c r="M203" s="168"/>
      <c r="N203" s="168"/>
      <c r="O203" s="168"/>
      <c r="P203" s="168"/>
    </row>
    <row r="204" spans="1:16" ht="15" customHeight="1">
      <c r="A204" s="170">
        <v>2</v>
      </c>
    </row>
    <row r="205" spans="1:16" ht="15" customHeight="1">
      <c r="A205" s="170">
        <v>3</v>
      </c>
    </row>
    <row r="206" spans="1:16" ht="15" customHeight="1">
      <c r="A206" s="170">
        <v>4</v>
      </c>
    </row>
    <row r="207" spans="1:16" ht="15" customHeight="1">
      <c r="A207" s="170">
        <v>5</v>
      </c>
      <c r="B207" s="172"/>
    </row>
    <row r="208" spans="1:16" ht="15" customHeight="1">
      <c r="A208" s="170">
        <v>6</v>
      </c>
      <c r="C208" s="182" t="s">
        <v>207</v>
      </c>
    </row>
    <row r="209" spans="1:16" ht="15" customHeight="1">
      <c r="A209" s="170">
        <v>7</v>
      </c>
    </row>
    <row r="210" spans="1:16" ht="15" customHeight="1">
      <c r="A210" s="170">
        <v>8</v>
      </c>
    </row>
    <row r="211" spans="1:16" ht="15" customHeight="1" thickBot="1">
      <c r="A211" s="170">
        <v>9</v>
      </c>
      <c r="C211" s="160" t="s">
        <v>207</v>
      </c>
      <c r="F211" s="177">
        <v>807789.43458333332</v>
      </c>
      <c r="H211" s="174">
        <v>1</v>
      </c>
      <c r="J211" s="173">
        <f>ROUND($H$211*F211,0)</f>
        <v>807789</v>
      </c>
      <c r="L211" s="173">
        <f>+J211</f>
        <v>807789</v>
      </c>
      <c r="M211" s="172"/>
      <c r="N211" s="178">
        <f>H211</f>
        <v>1</v>
      </c>
      <c r="P211" s="173">
        <f>ROUND($H$211*L211,0)</f>
        <v>807789</v>
      </c>
    </row>
    <row r="212" spans="1:16" ht="15" customHeight="1" thickTop="1">
      <c r="A212" s="170">
        <v>10</v>
      </c>
      <c r="H212" s="179"/>
      <c r="N212" s="179"/>
    </row>
    <row r="213" spans="1:16" ht="15" customHeight="1">
      <c r="A213" s="170">
        <v>11</v>
      </c>
      <c r="J213" s="160">
        <f>ROUND($H$211*F213,0)</f>
        <v>0</v>
      </c>
      <c r="L213" s="160">
        <f>+J213</f>
        <v>0</v>
      </c>
      <c r="M213" s="172"/>
      <c r="P213" s="160">
        <f>ROUND($H$211*L213,0)</f>
        <v>0</v>
      </c>
    </row>
    <row r="214" spans="1:16" ht="15" customHeight="1">
      <c r="A214" s="170">
        <v>12</v>
      </c>
      <c r="F214" s="183"/>
      <c r="J214" s="183"/>
      <c r="L214" s="183"/>
      <c r="P214" s="183"/>
    </row>
    <row r="215" spans="1:16" ht="15" customHeight="1" thickBot="1">
      <c r="A215" s="170">
        <v>13</v>
      </c>
      <c r="F215" s="173">
        <f>F211+F213</f>
        <v>807789.43458333332</v>
      </c>
      <c r="J215" s="173">
        <f>J211+J213</f>
        <v>807789</v>
      </c>
      <c r="L215" s="173">
        <f>L211+L213</f>
        <v>807789</v>
      </c>
      <c r="P215" s="173">
        <f>P211+P213</f>
        <v>807789</v>
      </c>
    </row>
    <row r="216" spans="1:16" ht="15" customHeight="1" thickTop="1">
      <c r="A216" s="170">
        <v>14</v>
      </c>
      <c r="F216" s="179"/>
      <c r="J216" s="179"/>
      <c r="L216" s="179"/>
      <c r="P216" s="179"/>
    </row>
    <row r="217" spans="1:16" ht="15" customHeight="1">
      <c r="A217" s="170">
        <v>15</v>
      </c>
      <c r="B217" s="172"/>
    </row>
    <row r="218" spans="1:16" ht="15" customHeight="1">
      <c r="A218" s="170">
        <v>16</v>
      </c>
      <c r="C218" s="182"/>
    </row>
    <row r="219" spans="1:16" ht="15" customHeight="1">
      <c r="A219" s="170">
        <v>17</v>
      </c>
    </row>
    <row r="220" spans="1:16" ht="15" customHeight="1">
      <c r="A220" s="170">
        <v>18</v>
      </c>
    </row>
    <row r="221" spans="1:16" ht="15" customHeight="1">
      <c r="A221" s="170">
        <v>19</v>
      </c>
      <c r="C221" s="182"/>
    </row>
    <row r="222" spans="1:16" ht="15" customHeight="1">
      <c r="A222" s="170"/>
    </row>
    <row r="223" spans="1:16" ht="15" customHeight="1">
      <c r="A223" s="170"/>
    </row>
    <row r="224" spans="1:16" ht="15" customHeight="1">
      <c r="A224" s="170"/>
    </row>
    <row r="225" spans="1:5" ht="15" customHeight="1">
      <c r="A225" s="170"/>
    </row>
    <row r="226" spans="1:5" ht="15" customHeight="1">
      <c r="A226" s="170"/>
    </row>
    <row r="227" spans="1:5" ht="15" customHeight="1">
      <c r="A227" s="170"/>
      <c r="B227" s="172"/>
    </row>
    <row r="228" spans="1:5" ht="15" customHeight="1">
      <c r="A228" s="170"/>
      <c r="C228" s="182"/>
    </row>
    <row r="229" spans="1:5" ht="15" customHeight="1">
      <c r="A229" s="170"/>
    </row>
    <row r="230" spans="1:5" ht="15" customHeight="1">
      <c r="A230" s="170"/>
    </row>
    <row r="231" spans="1:5" ht="15" customHeight="1">
      <c r="A231" s="170"/>
    </row>
    <row r="232" spans="1:5" ht="15" customHeight="1">
      <c r="A232" s="170"/>
    </row>
    <row r="233" spans="1:5" ht="15" customHeight="1">
      <c r="A233" s="170"/>
    </row>
    <row r="234" spans="1:5" ht="15" customHeight="1">
      <c r="A234" s="170"/>
    </row>
    <row r="235" spans="1:5" ht="15" customHeight="1">
      <c r="A235" s="170"/>
    </row>
    <row r="236" spans="1:5" ht="15" customHeight="1">
      <c r="A236" s="170"/>
      <c r="B236" s="172"/>
    </row>
    <row r="237" spans="1:5" ht="15" customHeight="1">
      <c r="A237" s="170"/>
      <c r="C237" s="184"/>
      <c r="D237" s="172"/>
      <c r="E237" s="172"/>
    </row>
    <row r="238" spans="1:5" ht="15" customHeight="1">
      <c r="A238" s="170"/>
      <c r="C238" s="172"/>
      <c r="D238" s="172"/>
      <c r="E238" s="172"/>
    </row>
    <row r="239" spans="1:5" ht="15" customHeight="1">
      <c r="A239" s="170"/>
      <c r="C239" s="172"/>
      <c r="D239" s="172"/>
      <c r="E239" s="172"/>
    </row>
    <row r="240" spans="1:5" ht="15" customHeight="1">
      <c r="A240" s="170"/>
      <c r="C240" s="172"/>
      <c r="D240" s="172"/>
      <c r="E240" s="172"/>
    </row>
    <row r="241" spans="1:16" ht="15" customHeight="1">
      <c r="A241" s="170"/>
      <c r="C241" s="172"/>
      <c r="D241" s="172"/>
      <c r="E241" s="172"/>
    </row>
    <row r="242" spans="1:16" ht="15" customHeight="1">
      <c r="A242" s="170"/>
      <c r="C242" s="172"/>
      <c r="D242" s="172"/>
      <c r="E242" s="172"/>
    </row>
    <row r="243" spans="1:16" ht="15" customHeight="1">
      <c r="A243" s="170"/>
      <c r="C243" s="172"/>
      <c r="D243" s="172"/>
      <c r="E243" s="172"/>
    </row>
    <row r="244" spans="1:16" ht="15" customHeight="1">
      <c r="A244" s="170"/>
      <c r="C244" s="172"/>
      <c r="D244" s="172"/>
      <c r="E244" s="172"/>
    </row>
    <row r="245" spans="1:16" ht="15" customHeight="1">
      <c r="A245" s="170"/>
      <c r="C245" s="172"/>
      <c r="D245" s="172"/>
      <c r="E245" s="172"/>
    </row>
    <row r="246" spans="1:16" ht="15" customHeight="1">
      <c r="A246" s="170"/>
    </row>
    <row r="247" spans="1:16" ht="15" customHeight="1">
      <c r="A247" s="170"/>
    </row>
    <row r="248" spans="1:16" ht="15" customHeight="1">
      <c r="A248" s="170"/>
    </row>
    <row r="249" spans="1:16" ht="15" customHeight="1">
      <c r="A249" s="170"/>
    </row>
    <row r="250" spans="1:16" ht="15" customHeight="1">
      <c r="A250" s="170"/>
    </row>
    <row r="251" spans="1:16" ht="15" customHeight="1">
      <c r="A251" s="170"/>
    </row>
    <row r="252" spans="1:16" ht="15" customHeight="1">
      <c r="A252" s="170"/>
    </row>
    <row r="253" spans="1:16" ht="15" customHeight="1">
      <c r="A253" s="158" t="str">
        <f>+A190</f>
        <v>KENTUCKY-AMERICAN WATER COMPANY</v>
      </c>
      <c r="B253" s="159"/>
      <c r="C253" s="159"/>
      <c r="D253" s="159"/>
      <c r="E253" s="159"/>
      <c r="F253" s="159"/>
      <c r="G253" s="159"/>
      <c r="H253" s="159"/>
      <c r="I253" s="159"/>
      <c r="J253" s="159"/>
      <c r="K253" s="159"/>
      <c r="L253" s="159"/>
      <c r="M253" s="159"/>
      <c r="N253" s="159"/>
      <c r="O253" s="159"/>
      <c r="P253" s="159"/>
    </row>
    <row r="254" spans="1:16" ht="15" customHeight="1">
      <c r="A254" s="158" t="str">
        <f>+A191</f>
        <v>Case No. 2018-00358</v>
      </c>
      <c r="B254" s="159"/>
      <c r="C254" s="159"/>
      <c r="D254" s="159"/>
      <c r="E254" s="159"/>
      <c r="F254" s="159"/>
      <c r="G254" s="159"/>
      <c r="H254" s="159"/>
      <c r="I254" s="159"/>
      <c r="J254" s="159"/>
      <c r="K254" s="159"/>
      <c r="L254" s="159"/>
      <c r="M254" s="159"/>
      <c r="N254" s="159"/>
      <c r="O254" s="159"/>
      <c r="P254" s="159"/>
    </row>
    <row r="255" spans="1:16" ht="15" customHeight="1">
      <c r="A255" s="158" t="s">
        <v>221</v>
      </c>
      <c r="B255" s="159"/>
      <c r="C255" s="159"/>
      <c r="D255" s="159"/>
      <c r="E255" s="159"/>
      <c r="F255" s="159"/>
      <c r="G255" s="159"/>
      <c r="H255" s="159"/>
      <c r="I255" s="159"/>
      <c r="J255" s="159"/>
      <c r="K255" s="159"/>
      <c r="L255" s="159"/>
      <c r="M255" s="159"/>
      <c r="N255" s="159"/>
      <c r="O255" s="159"/>
      <c r="P255" s="159"/>
    </row>
    <row r="256" spans="1:16" ht="15" customHeight="1">
      <c r="A256" s="158" t="str">
        <f>+A130</f>
        <v>Base Year at 2/28/19</v>
      </c>
      <c r="B256" s="159"/>
      <c r="C256" s="159"/>
      <c r="D256" s="159"/>
      <c r="E256" s="159"/>
      <c r="F256" s="159"/>
      <c r="G256" s="159"/>
      <c r="H256" s="159"/>
      <c r="I256" s="159"/>
      <c r="J256" s="159"/>
      <c r="K256" s="159"/>
      <c r="L256" s="159"/>
      <c r="M256" s="159"/>
      <c r="N256" s="159"/>
      <c r="O256" s="159"/>
      <c r="P256" s="159"/>
    </row>
    <row r="257" spans="1:16" ht="15" customHeight="1">
      <c r="A257" s="159"/>
      <c r="B257" s="159"/>
      <c r="C257" s="159"/>
      <c r="D257" s="159"/>
      <c r="E257" s="159"/>
      <c r="F257" s="159"/>
      <c r="G257" s="159"/>
      <c r="H257" s="159"/>
      <c r="I257" s="159"/>
      <c r="J257" s="159"/>
      <c r="K257" s="159"/>
      <c r="L257" s="159"/>
      <c r="M257" s="159"/>
      <c r="N257" s="159"/>
      <c r="O257" s="162" t="s">
        <v>222</v>
      </c>
    </row>
    <row r="258" spans="1:16" s="163" customFormat="1">
      <c r="B258" s="164"/>
      <c r="D258" s="116"/>
      <c r="E258" s="116"/>
      <c r="F258" s="116"/>
      <c r="G258" s="116"/>
      <c r="H258" s="116"/>
      <c r="I258" s="116"/>
      <c r="J258" s="116"/>
      <c r="K258" s="116"/>
      <c r="L258" s="116"/>
      <c r="O258" s="165" t="e">
        <f ca="1">RIGHT(CELL("filename",$A$1),LEN(CELL("filename",$A$1))-SEARCH("\Rate Base",CELL("filename",$A$1),1))</f>
        <v>#VALUE!</v>
      </c>
    </row>
    <row r="259" spans="1:16" ht="15" customHeight="1">
      <c r="A259" s="166" t="str">
        <f>+A133</f>
        <v>DATA: _X_ BASE PERIOD ___ FORECASTED PERIOD</v>
      </c>
      <c r="O259" s="162" t="s">
        <v>223</v>
      </c>
    </row>
    <row r="260" spans="1:16" ht="15" customHeight="1">
      <c r="A260" s="166" t="str">
        <f>+A134</f>
        <v>TYPE OF FILING:  _X_ ORIGINAL __ UPDATED __ REVISED</v>
      </c>
      <c r="O260" s="167" t="s">
        <v>317</v>
      </c>
    </row>
    <row r="261" spans="1:16" ht="15" customHeight="1">
      <c r="A261" s="160" t="s">
        <v>224</v>
      </c>
    </row>
    <row r="262" spans="1:16" ht="15" customHeight="1" thickBot="1"/>
    <row r="263" spans="1:16" ht="15" customHeight="1">
      <c r="A263" s="168"/>
      <c r="B263" s="168"/>
      <c r="C263" s="168"/>
      <c r="D263" s="168"/>
      <c r="E263" s="168"/>
      <c r="F263" s="168"/>
      <c r="G263" s="168"/>
      <c r="H263" s="168"/>
      <c r="I263" s="168"/>
      <c r="J263" s="168"/>
      <c r="K263" s="168"/>
      <c r="L263" s="168"/>
      <c r="M263" s="168"/>
      <c r="N263" s="168"/>
      <c r="O263" s="168"/>
    </row>
    <row r="264" spans="1:16" ht="15" customHeight="1">
      <c r="A264" s="170" t="s">
        <v>61</v>
      </c>
      <c r="O264" s="170"/>
      <c r="P264" s="170"/>
    </row>
    <row r="265" spans="1:16" ht="15" customHeight="1" thickBot="1">
      <c r="A265" s="170" t="s">
        <v>71</v>
      </c>
      <c r="E265" s="170" t="s">
        <v>219</v>
      </c>
      <c r="J265" s="170" t="s">
        <v>225</v>
      </c>
      <c r="L265" s="185" t="s">
        <v>14</v>
      </c>
      <c r="M265" s="172"/>
      <c r="O265" s="186"/>
      <c r="P265" s="170"/>
    </row>
    <row r="266" spans="1:16" ht="15" customHeight="1">
      <c r="A266" s="171">
        <v>1</v>
      </c>
      <c r="B266" s="168"/>
      <c r="C266" s="168"/>
      <c r="D266" s="168"/>
      <c r="E266" s="168"/>
      <c r="F266" s="168"/>
      <c r="G266" s="168"/>
      <c r="H266" s="168"/>
      <c r="I266" s="168"/>
      <c r="J266" s="168"/>
      <c r="K266" s="168"/>
      <c r="L266" s="168"/>
      <c r="M266" s="168"/>
      <c r="N266" s="168"/>
    </row>
    <row r="267" spans="1:16" ht="15" customHeight="1">
      <c r="A267" s="170">
        <v>2</v>
      </c>
    </row>
    <row r="268" spans="1:16" ht="15" customHeight="1" thickBot="1">
      <c r="A268" s="170">
        <v>3</v>
      </c>
      <c r="E268" s="160" t="s">
        <v>226</v>
      </c>
      <c r="L268" s="173">
        <f>H365</f>
        <v>92044385.145780146</v>
      </c>
      <c r="O268" s="162"/>
    </row>
    <row r="269" spans="1:16" ht="15" customHeight="1" thickTop="1">
      <c r="A269" s="170">
        <v>4</v>
      </c>
      <c r="L269" s="179"/>
    </row>
    <row r="270" spans="1:16" ht="15" customHeight="1">
      <c r="A270" s="170">
        <v>5</v>
      </c>
      <c r="E270" s="160" t="s">
        <v>227</v>
      </c>
      <c r="L270" s="160">
        <f>ROUND(L268/365,0)</f>
        <v>252176</v>
      </c>
    </row>
    <row r="271" spans="1:16" ht="15" customHeight="1">
      <c r="A271" s="170">
        <v>6</v>
      </c>
    </row>
    <row r="272" spans="1:16" ht="15" customHeight="1">
      <c r="A272" s="170">
        <v>7</v>
      </c>
      <c r="E272" s="160" t="s">
        <v>228</v>
      </c>
    </row>
    <row r="273" spans="1:15" ht="15" customHeight="1">
      <c r="A273" s="170">
        <v>8</v>
      </c>
    </row>
    <row r="274" spans="1:15" ht="15" customHeight="1">
      <c r="A274" s="170">
        <v>9</v>
      </c>
      <c r="E274" s="160" t="s">
        <v>229</v>
      </c>
      <c r="J274" s="187">
        <f>+L420</f>
        <v>43.37</v>
      </c>
      <c r="O274" s="162"/>
    </row>
    <row r="275" spans="1:15" ht="15" customHeight="1">
      <c r="A275" s="170">
        <v>10</v>
      </c>
      <c r="J275" s="187"/>
    </row>
    <row r="276" spans="1:15" ht="15" customHeight="1">
      <c r="A276" s="170">
        <v>11</v>
      </c>
      <c r="E276" s="160" t="s">
        <v>230</v>
      </c>
      <c r="J276" s="188">
        <f>+L368</f>
        <v>32.72</v>
      </c>
      <c r="O276" s="162"/>
    </row>
    <row r="277" spans="1:15" ht="15" customHeight="1">
      <c r="A277" s="170">
        <v>12</v>
      </c>
      <c r="J277" s="187"/>
    </row>
    <row r="278" spans="1:15" ht="15" customHeight="1" thickBot="1">
      <c r="A278" s="170">
        <v>13</v>
      </c>
      <c r="E278" s="160" t="s">
        <v>231</v>
      </c>
      <c r="J278" s="189">
        <f>+J274-J276</f>
        <v>10.649999999999999</v>
      </c>
    </row>
    <row r="279" spans="1:15" ht="15" customHeight="1" thickTop="1">
      <c r="A279" s="170">
        <v>14</v>
      </c>
      <c r="J279" s="187"/>
    </row>
    <row r="280" spans="1:15" ht="15" customHeight="1" thickBot="1">
      <c r="A280" s="170">
        <v>15</v>
      </c>
      <c r="F280" s="160" t="s">
        <v>232</v>
      </c>
      <c r="L280" s="190">
        <f>ROUND(J278*L270,0)</f>
        <v>2685674</v>
      </c>
    </row>
    <row r="281" spans="1:15" ht="15" customHeight="1" thickTop="1">
      <c r="A281" s="170">
        <v>16</v>
      </c>
      <c r="L281" s="179"/>
    </row>
    <row r="282" spans="1:15" ht="15" customHeight="1">
      <c r="A282" s="170">
        <v>17</v>
      </c>
    </row>
    <row r="283" spans="1:15" ht="15" customHeight="1" thickBot="1">
      <c r="A283" s="170">
        <v>18</v>
      </c>
      <c r="F283" s="160" t="s">
        <v>233</v>
      </c>
      <c r="L283" s="173">
        <f>ROUND(L280,-3)</f>
        <v>2686000</v>
      </c>
    </row>
    <row r="284" spans="1:15" ht="15" customHeight="1" thickTop="1">
      <c r="A284" s="170"/>
      <c r="L284" s="179"/>
    </row>
    <row r="285" spans="1:15" ht="15" customHeight="1">
      <c r="A285" s="170"/>
    </row>
    <row r="286" spans="1:15" ht="15" customHeight="1">
      <c r="A286" s="170"/>
    </row>
    <row r="287" spans="1:15" ht="15" customHeight="1">
      <c r="A287" s="170"/>
    </row>
    <row r="288" spans="1:15" ht="15" customHeight="1">
      <c r="A288" s="170"/>
    </row>
    <row r="289" spans="1:1" ht="15" customHeight="1">
      <c r="A289" s="170"/>
    </row>
    <row r="290" spans="1:1" ht="15" customHeight="1">
      <c r="A290" s="170"/>
    </row>
    <row r="291" spans="1:1" ht="15" customHeight="1">
      <c r="A291" s="170"/>
    </row>
    <row r="292" spans="1:1" ht="15" customHeight="1">
      <c r="A292" s="170"/>
    </row>
    <row r="293" spans="1:1" ht="15" customHeight="1">
      <c r="A293" s="170"/>
    </row>
    <row r="294" spans="1:1" ht="15" customHeight="1">
      <c r="A294" s="170"/>
    </row>
    <row r="295" spans="1:1" ht="15" customHeight="1">
      <c r="A295" s="170"/>
    </row>
    <row r="296" spans="1:1" ht="15" customHeight="1">
      <c r="A296" s="170"/>
    </row>
    <row r="297" spans="1:1" ht="15" customHeight="1">
      <c r="A297" s="170"/>
    </row>
    <row r="298" spans="1:1" ht="15" customHeight="1">
      <c r="A298" s="170"/>
    </row>
    <row r="299" spans="1:1" ht="15" customHeight="1">
      <c r="A299" s="170"/>
    </row>
    <row r="300" spans="1:1" ht="15" customHeight="1">
      <c r="A300" s="170"/>
    </row>
    <row r="301" spans="1:1" ht="15" customHeight="1">
      <c r="A301" s="170"/>
    </row>
    <row r="302" spans="1:1" ht="15" customHeight="1">
      <c r="A302" s="170"/>
    </row>
    <row r="303" spans="1:1" ht="15" customHeight="1">
      <c r="A303" s="170"/>
    </row>
    <row r="304" spans="1:1" ht="15" customHeight="1">
      <c r="A304" s="170"/>
    </row>
    <row r="305" spans="1:16" ht="15" customHeight="1">
      <c r="A305" s="170"/>
    </row>
    <row r="306" spans="1:16" ht="15" customHeight="1">
      <c r="A306" s="170"/>
    </row>
    <row r="307" spans="1:16" ht="15" customHeight="1">
      <c r="A307" s="170"/>
    </row>
    <row r="308" spans="1:16" ht="15" customHeight="1">
      <c r="A308" s="170"/>
    </row>
    <row r="309" spans="1:16" ht="15" customHeight="1">
      <c r="A309" s="170"/>
    </row>
    <row r="310" spans="1:16" ht="15" customHeight="1">
      <c r="A310" s="170"/>
    </row>
    <row r="311" spans="1:16" ht="15" customHeight="1">
      <c r="A311" s="170"/>
    </row>
    <row r="312" spans="1:16" ht="15" customHeight="1">
      <c r="A312" s="170"/>
    </row>
    <row r="313" spans="1:16" ht="15" customHeight="1">
      <c r="A313" s="170"/>
    </row>
    <row r="314" spans="1:16" ht="15" customHeight="1">
      <c r="A314" s="170"/>
    </row>
    <row r="315" spans="1:16" ht="15" customHeight="1">
      <c r="A315" s="170"/>
    </row>
    <row r="316" spans="1:16" ht="15" customHeight="1">
      <c r="A316" s="158" t="str">
        <f>+A253</f>
        <v>KENTUCKY-AMERICAN WATER COMPANY</v>
      </c>
      <c r="B316" s="159"/>
      <c r="C316" s="159"/>
      <c r="D316" s="159"/>
      <c r="E316" s="159"/>
      <c r="F316" s="159"/>
      <c r="G316" s="159"/>
      <c r="H316" s="159"/>
      <c r="I316" s="159"/>
      <c r="J316" s="159"/>
      <c r="K316" s="159"/>
      <c r="L316" s="159"/>
      <c r="M316" s="159"/>
      <c r="N316" s="159"/>
      <c r="O316" s="159"/>
      <c r="P316" s="159"/>
    </row>
    <row r="317" spans="1:16" ht="15" customHeight="1">
      <c r="A317" s="158" t="str">
        <f>+A254</f>
        <v>Case No. 2018-00358</v>
      </c>
      <c r="B317" s="159"/>
      <c r="C317" s="159"/>
      <c r="D317" s="159"/>
      <c r="E317" s="159"/>
      <c r="F317" s="159"/>
      <c r="G317" s="159"/>
      <c r="H317" s="159"/>
      <c r="I317" s="159"/>
      <c r="J317" s="159"/>
      <c r="K317" s="159"/>
      <c r="L317" s="159"/>
      <c r="M317" s="159"/>
      <c r="N317" s="159"/>
      <c r="O317" s="159"/>
      <c r="P317" s="159"/>
    </row>
    <row r="318" spans="1:16" ht="15" customHeight="1">
      <c r="A318" s="158" t="s">
        <v>221</v>
      </c>
      <c r="B318" s="159"/>
      <c r="C318" s="159"/>
      <c r="D318" s="159"/>
      <c r="E318" s="159"/>
      <c r="F318" s="159"/>
      <c r="G318" s="159"/>
      <c r="H318" s="159"/>
      <c r="I318" s="159"/>
      <c r="J318" s="159"/>
      <c r="K318" s="159"/>
      <c r="L318" s="159"/>
      <c r="M318" s="159"/>
      <c r="N318" s="159"/>
      <c r="O318" s="159"/>
      <c r="P318" s="159"/>
    </row>
    <row r="319" spans="1:16" ht="15" customHeight="1">
      <c r="A319" s="158" t="str">
        <f>+A256</f>
        <v>Base Year at 2/28/19</v>
      </c>
      <c r="B319" s="159"/>
      <c r="C319" s="159"/>
      <c r="D319" s="159"/>
      <c r="E319" s="159"/>
      <c r="F319" s="159"/>
      <c r="G319" s="159"/>
      <c r="H319" s="159"/>
      <c r="I319" s="159"/>
      <c r="J319" s="159"/>
      <c r="K319" s="159"/>
      <c r="L319" s="159"/>
      <c r="M319" s="159"/>
      <c r="N319" s="159"/>
      <c r="O319" s="159"/>
      <c r="P319" s="159"/>
    </row>
    <row r="320" spans="1:16" ht="15" customHeight="1">
      <c r="A320" s="159"/>
      <c r="B320" s="159"/>
      <c r="C320" s="159"/>
      <c r="D320" s="159"/>
      <c r="E320" s="159"/>
      <c r="F320" s="159"/>
      <c r="G320" s="159"/>
      <c r="H320" s="159"/>
      <c r="I320" s="159"/>
      <c r="J320" s="159"/>
      <c r="K320" s="159"/>
      <c r="L320" s="159"/>
      <c r="M320" s="159"/>
      <c r="N320" s="159"/>
      <c r="O320" s="162" t="s">
        <v>222</v>
      </c>
    </row>
    <row r="321" spans="1:18" s="163" customFormat="1">
      <c r="B321" s="164"/>
      <c r="D321" s="116"/>
      <c r="E321" s="116"/>
      <c r="F321" s="116"/>
      <c r="G321" s="116"/>
      <c r="H321" s="116"/>
      <c r="I321" s="116"/>
      <c r="J321" s="116"/>
      <c r="K321" s="116"/>
      <c r="L321" s="116"/>
      <c r="O321" s="165" t="e">
        <f ca="1">RIGHT(CELL("filename",$A$1),LEN(CELL("filename",$A$1))-SEARCH("\Rate Base",CELL("filename",$A$1),1))</f>
        <v>#VALUE!</v>
      </c>
    </row>
    <row r="322" spans="1:18" ht="15" customHeight="1">
      <c r="A322" s="166" t="str">
        <f>+A259</f>
        <v>DATA: _X_ BASE PERIOD ___ FORECASTED PERIOD</v>
      </c>
      <c r="O322" s="162" t="s">
        <v>234</v>
      </c>
    </row>
    <row r="323" spans="1:18" ht="15" customHeight="1">
      <c r="A323" s="166" t="str">
        <f>+A260</f>
        <v>TYPE OF FILING:  _X_ ORIGINAL __ UPDATED __ REVISED</v>
      </c>
      <c r="O323" s="167" t="s">
        <v>317</v>
      </c>
    </row>
    <row r="324" spans="1:18" ht="15" customHeight="1">
      <c r="A324" s="160" t="s">
        <v>235</v>
      </c>
    </row>
    <row r="325" spans="1:18" ht="15" customHeight="1" thickBot="1">
      <c r="K325" s="186"/>
    </row>
    <row r="326" spans="1:18" ht="15" customHeight="1">
      <c r="A326" s="168"/>
      <c r="B326" s="168"/>
      <c r="C326" s="168"/>
      <c r="D326" s="168"/>
      <c r="E326" s="168"/>
      <c r="F326" s="168"/>
      <c r="G326" s="168"/>
      <c r="H326" s="168"/>
      <c r="I326" s="168"/>
      <c r="J326" s="171" t="s">
        <v>236</v>
      </c>
      <c r="L326" s="168"/>
      <c r="M326" s="168"/>
      <c r="N326" s="168"/>
      <c r="O326" s="168"/>
    </row>
    <row r="327" spans="1:18" ht="15" customHeight="1">
      <c r="A327" s="170" t="s">
        <v>61</v>
      </c>
      <c r="J327" s="170" t="s">
        <v>237</v>
      </c>
    </row>
    <row r="328" spans="1:18" ht="15" customHeight="1" thickBot="1">
      <c r="A328" s="170" t="s">
        <v>71</v>
      </c>
      <c r="E328" s="170" t="s">
        <v>219</v>
      </c>
      <c r="G328" s="186"/>
      <c r="H328" s="185" t="s">
        <v>14</v>
      </c>
      <c r="I328" s="191"/>
      <c r="J328" s="170" t="s">
        <v>238</v>
      </c>
      <c r="K328" s="186"/>
      <c r="L328" s="170" t="s">
        <v>239</v>
      </c>
      <c r="M328" s="191"/>
      <c r="N328" s="191"/>
      <c r="O328" s="192"/>
      <c r="P328" s="191"/>
    </row>
    <row r="329" spans="1:18" ht="15" customHeight="1">
      <c r="A329" s="171">
        <v>1</v>
      </c>
      <c r="B329" s="168"/>
      <c r="C329" s="168"/>
      <c r="D329" s="168"/>
      <c r="E329" s="168"/>
      <c r="F329" s="168"/>
      <c r="H329" s="168"/>
      <c r="I329" s="168"/>
      <c r="J329" s="168"/>
      <c r="L329" s="168"/>
      <c r="M329" s="168"/>
      <c r="N329" s="168"/>
    </row>
    <row r="330" spans="1:18" ht="15" customHeight="1">
      <c r="A330" s="170">
        <v>2</v>
      </c>
    </row>
    <row r="331" spans="1:18" ht="15" customHeight="1">
      <c r="A331" s="170">
        <v>3</v>
      </c>
      <c r="D331" s="160" t="s">
        <v>240</v>
      </c>
      <c r="H331" s="193">
        <v>7184124</v>
      </c>
      <c r="I331" s="173"/>
      <c r="J331" s="194">
        <v>12</v>
      </c>
      <c r="L331" s="173">
        <f>ROUND(H331*J331,0)</f>
        <v>86209488</v>
      </c>
      <c r="M331" s="173"/>
      <c r="N331" s="173"/>
      <c r="O331" s="194"/>
      <c r="P331" s="162"/>
      <c r="R331" s="128"/>
    </row>
    <row r="332" spans="1:18" ht="15" customHeight="1">
      <c r="A332" s="170">
        <v>4</v>
      </c>
      <c r="D332" s="160" t="s">
        <v>241</v>
      </c>
      <c r="H332" s="180">
        <v>4136407.9799161823</v>
      </c>
      <c r="J332" s="194">
        <v>26.40159918137627</v>
      </c>
      <c r="L332" s="160">
        <f>ROUND(H332*J332,0)</f>
        <v>109207786</v>
      </c>
      <c r="M332" s="173"/>
      <c r="N332" s="173"/>
      <c r="O332" s="194"/>
      <c r="P332" s="162"/>
      <c r="R332" s="128"/>
    </row>
    <row r="333" spans="1:18" ht="15" customHeight="1">
      <c r="A333" s="170">
        <v>5</v>
      </c>
      <c r="D333" s="160" t="s">
        <v>242</v>
      </c>
      <c r="H333" s="160">
        <v>1902436.9872043957</v>
      </c>
      <c r="J333" s="194">
        <v>41.38910668832149</v>
      </c>
      <c r="L333" s="160">
        <f>ROUND(H333*J333,0)</f>
        <v>78740167</v>
      </c>
      <c r="M333" s="173"/>
      <c r="N333" s="173"/>
      <c r="O333" s="194"/>
      <c r="P333" s="162"/>
      <c r="R333" s="128"/>
    </row>
    <row r="334" spans="1:18" ht="15" customHeight="1">
      <c r="A334" s="170">
        <v>6</v>
      </c>
      <c r="D334" s="160" t="s">
        <v>243</v>
      </c>
      <c r="H334" s="160">
        <v>299237</v>
      </c>
      <c r="J334" s="128">
        <v>52.54147037580239</v>
      </c>
      <c r="L334" s="160">
        <f>ROUND(H334*J334,0)</f>
        <v>15722352</v>
      </c>
      <c r="M334" s="173"/>
      <c r="N334" s="173"/>
      <c r="O334" s="194"/>
      <c r="P334" s="162"/>
      <c r="R334" s="128"/>
    </row>
    <row r="335" spans="1:18" ht="15" customHeight="1">
      <c r="A335" s="170">
        <v>7</v>
      </c>
      <c r="D335" s="160" t="s">
        <v>244</v>
      </c>
      <c r="H335" s="160">
        <v>510056</v>
      </c>
      <c r="J335" s="194">
        <v>241.51</v>
      </c>
      <c r="L335" s="160">
        <f t="shared" ref="L335:L350" si="0">ROUND(H335*J335,0)</f>
        <v>123183625</v>
      </c>
      <c r="M335" s="173"/>
      <c r="N335" s="173"/>
      <c r="O335" s="194"/>
      <c r="P335" s="162"/>
      <c r="R335" s="128"/>
    </row>
    <row r="336" spans="1:18" ht="15" customHeight="1">
      <c r="A336" s="170">
        <v>8</v>
      </c>
      <c r="D336" s="160" t="s">
        <v>245</v>
      </c>
      <c r="H336" s="180">
        <v>9384894</v>
      </c>
      <c r="J336" s="194">
        <v>-3.5042</v>
      </c>
      <c r="L336" s="160">
        <f t="shared" si="0"/>
        <v>-32886546</v>
      </c>
      <c r="M336" s="173"/>
      <c r="N336" s="173"/>
      <c r="O336" s="194"/>
      <c r="P336" s="162"/>
      <c r="R336" s="128"/>
    </row>
    <row r="337" spans="1:20" ht="15" customHeight="1">
      <c r="A337" s="170">
        <v>9</v>
      </c>
      <c r="D337" s="160" t="s">
        <v>246</v>
      </c>
      <c r="H337" s="180">
        <v>914525</v>
      </c>
      <c r="J337" s="194">
        <v>53.366324295175033</v>
      </c>
      <c r="L337" s="160">
        <f t="shared" si="0"/>
        <v>48804838</v>
      </c>
      <c r="M337" s="173"/>
      <c r="N337" s="173"/>
      <c r="O337" s="194"/>
      <c r="P337" s="162"/>
      <c r="R337" s="128"/>
    </row>
    <row r="338" spans="1:20" ht="15" customHeight="1">
      <c r="A338" s="170">
        <v>10</v>
      </c>
      <c r="D338" s="160" t="s">
        <v>247</v>
      </c>
      <c r="H338" s="160">
        <v>1415517</v>
      </c>
      <c r="J338" s="194">
        <v>10.309573549111946</v>
      </c>
      <c r="L338" s="160">
        <f t="shared" si="0"/>
        <v>14593377</v>
      </c>
      <c r="M338" s="173"/>
      <c r="N338" s="173"/>
      <c r="O338" s="194"/>
      <c r="P338" s="162"/>
      <c r="R338" s="128"/>
    </row>
    <row r="339" spans="1:20" ht="15" customHeight="1">
      <c r="A339" s="170">
        <v>11</v>
      </c>
      <c r="D339" s="160" t="s">
        <v>248</v>
      </c>
      <c r="H339" s="160">
        <v>114601</v>
      </c>
      <c r="J339" s="194">
        <v>141.5</v>
      </c>
      <c r="L339" s="160">
        <f t="shared" si="0"/>
        <v>16216042</v>
      </c>
      <c r="M339" s="173"/>
      <c r="N339" s="173"/>
      <c r="O339" s="194"/>
      <c r="P339" s="162"/>
      <c r="R339" s="128"/>
    </row>
    <row r="340" spans="1:20" ht="15" customHeight="1">
      <c r="A340" s="170">
        <v>12</v>
      </c>
      <c r="D340" s="160" t="s">
        <v>249</v>
      </c>
      <c r="H340" s="160">
        <v>578137</v>
      </c>
      <c r="J340" s="194">
        <v>10.100294876603503</v>
      </c>
      <c r="L340" s="160">
        <f t="shared" si="0"/>
        <v>5839354</v>
      </c>
      <c r="M340" s="173"/>
      <c r="N340" s="173"/>
      <c r="O340" s="194"/>
      <c r="P340" s="162"/>
      <c r="R340" s="128"/>
    </row>
    <row r="341" spans="1:20" ht="15" customHeight="1">
      <c r="A341" s="170">
        <v>13</v>
      </c>
      <c r="D341" s="160" t="s">
        <v>250</v>
      </c>
      <c r="H341" s="160">
        <v>439161</v>
      </c>
      <c r="J341" s="194">
        <v>-0.75</v>
      </c>
      <c r="L341" s="160">
        <f t="shared" si="0"/>
        <v>-329371</v>
      </c>
      <c r="M341" s="173"/>
      <c r="N341" s="173"/>
      <c r="O341" s="194"/>
      <c r="P341" s="162"/>
      <c r="R341" s="128"/>
    </row>
    <row r="342" spans="1:20" ht="15" customHeight="1">
      <c r="A342" s="170">
        <v>14</v>
      </c>
      <c r="D342" s="160" t="s">
        <v>251</v>
      </c>
      <c r="H342" s="160">
        <v>686069</v>
      </c>
      <c r="J342" s="194">
        <v>-41.600053570249209</v>
      </c>
      <c r="L342" s="160">
        <f t="shared" si="0"/>
        <v>-28540507</v>
      </c>
      <c r="M342" s="173"/>
      <c r="N342" s="173"/>
      <c r="O342" s="194"/>
      <c r="P342" s="162"/>
      <c r="R342" s="128"/>
    </row>
    <row r="343" spans="1:20" ht="15" customHeight="1">
      <c r="A343" s="170">
        <v>15</v>
      </c>
      <c r="D343" s="160" t="s">
        <v>252</v>
      </c>
      <c r="H343" s="160">
        <v>22122</v>
      </c>
      <c r="J343" s="194">
        <v>-75.102876697334693</v>
      </c>
      <c r="L343" s="160">
        <f t="shared" si="0"/>
        <v>-1661426</v>
      </c>
      <c r="M343" s="173"/>
      <c r="N343" s="173"/>
      <c r="O343" s="194"/>
      <c r="P343" s="162"/>
      <c r="R343" s="128"/>
    </row>
    <row r="344" spans="1:20" ht="15" customHeight="1">
      <c r="A344" s="170">
        <v>16</v>
      </c>
      <c r="D344" s="160" t="s">
        <v>253</v>
      </c>
      <c r="H344" s="180">
        <v>289720</v>
      </c>
      <c r="J344" s="194">
        <v>0</v>
      </c>
      <c r="L344" s="160">
        <f t="shared" si="0"/>
        <v>0</v>
      </c>
      <c r="M344" s="173"/>
      <c r="N344" s="173"/>
      <c r="O344" s="194"/>
      <c r="P344" s="162"/>
      <c r="R344" s="128"/>
    </row>
    <row r="345" spans="1:20" ht="15" customHeight="1">
      <c r="A345" s="170">
        <v>17</v>
      </c>
      <c r="D345" s="160" t="s">
        <v>254</v>
      </c>
      <c r="G345" s="180"/>
      <c r="H345" s="180">
        <v>1124817</v>
      </c>
      <c r="J345" s="194">
        <v>39.829750486875184</v>
      </c>
      <c r="L345" s="160">
        <f t="shared" si="0"/>
        <v>44801180</v>
      </c>
      <c r="M345" s="173"/>
      <c r="N345" s="173"/>
      <c r="O345" s="194"/>
      <c r="P345" s="162"/>
      <c r="R345" s="128"/>
    </row>
    <row r="346" spans="1:20" ht="15" customHeight="1">
      <c r="A346" s="170">
        <v>18</v>
      </c>
      <c r="D346" s="160" t="s">
        <v>255</v>
      </c>
      <c r="H346" s="180">
        <v>839228</v>
      </c>
      <c r="J346" s="194">
        <v>0</v>
      </c>
      <c r="L346" s="180">
        <f t="shared" si="0"/>
        <v>0</v>
      </c>
      <c r="M346" s="173"/>
      <c r="N346" s="173"/>
      <c r="O346" s="194"/>
      <c r="P346" s="162"/>
      <c r="R346" s="128"/>
    </row>
    <row r="347" spans="1:20" ht="15" customHeight="1">
      <c r="A347" s="170">
        <v>19</v>
      </c>
      <c r="D347" s="160" t="s">
        <v>256</v>
      </c>
      <c r="H347" s="160">
        <v>859138.83800327987</v>
      </c>
      <c r="J347" s="194">
        <v>0</v>
      </c>
      <c r="L347" s="180">
        <f t="shared" si="0"/>
        <v>0</v>
      </c>
      <c r="M347" s="173"/>
      <c r="N347" s="173"/>
      <c r="O347" s="194"/>
      <c r="P347" s="162"/>
      <c r="R347" s="128"/>
    </row>
    <row r="348" spans="1:20" ht="15" customHeight="1">
      <c r="A348" s="170">
        <v>20</v>
      </c>
      <c r="D348" s="160" t="s">
        <v>257</v>
      </c>
      <c r="H348" s="160">
        <v>285259</v>
      </c>
      <c r="J348" s="194">
        <v>45.317908443129809</v>
      </c>
      <c r="L348" s="180">
        <f t="shared" si="0"/>
        <v>12927341</v>
      </c>
      <c r="M348" s="173"/>
      <c r="N348" s="173"/>
      <c r="O348" s="194"/>
      <c r="P348" s="162"/>
      <c r="R348" s="128"/>
    </row>
    <row r="349" spans="1:20" ht="15" customHeight="1">
      <c r="A349" s="170">
        <v>21</v>
      </c>
      <c r="D349" s="160" t="s">
        <v>258</v>
      </c>
      <c r="H349" s="160">
        <v>126714</v>
      </c>
      <c r="J349" s="194">
        <v>66.055713278265017</v>
      </c>
      <c r="L349" s="180">
        <f t="shared" si="0"/>
        <v>8370184</v>
      </c>
      <c r="M349" s="173"/>
      <c r="N349" s="173"/>
      <c r="O349" s="194"/>
      <c r="P349" s="162"/>
      <c r="R349" s="128"/>
    </row>
    <row r="350" spans="1:20" ht="15" customHeight="1">
      <c r="A350" s="170">
        <v>22</v>
      </c>
      <c r="D350" s="160" t="s">
        <v>259</v>
      </c>
      <c r="H350" s="180">
        <v>3173469.1948761423</v>
      </c>
      <c r="J350" s="195">
        <v>38.230313649160188</v>
      </c>
      <c r="L350" s="160">
        <f t="shared" si="0"/>
        <v>121322723</v>
      </c>
      <c r="M350" s="173"/>
      <c r="N350" s="173"/>
      <c r="O350" s="194"/>
      <c r="P350" s="162"/>
      <c r="Q350" s="196"/>
      <c r="R350" s="197"/>
      <c r="S350" s="196"/>
      <c r="T350" s="196"/>
    </row>
    <row r="351" spans="1:20" ht="15" customHeight="1">
      <c r="A351" s="170">
        <v>23</v>
      </c>
      <c r="E351" s="160" t="s">
        <v>260</v>
      </c>
      <c r="H351" s="183">
        <f>SUM(H331:H350)</f>
        <v>34285634</v>
      </c>
      <c r="J351" s="187"/>
      <c r="L351" s="183">
        <f>SUM(L331:L350)</f>
        <v>622520607</v>
      </c>
      <c r="M351" s="173"/>
      <c r="N351" s="173"/>
      <c r="O351" s="194"/>
      <c r="Q351" s="183"/>
    </row>
    <row r="352" spans="1:20" ht="15" customHeight="1">
      <c r="A352" s="170">
        <v>24</v>
      </c>
      <c r="J352" s="187"/>
      <c r="O352" s="187"/>
      <c r="P352" s="162"/>
    </row>
    <row r="353" spans="1:20" ht="15" customHeight="1">
      <c r="A353" s="170">
        <v>25</v>
      </c>
      <c r="D353" s="160" t="s">
        <v>261</v>
      </c>
      <c r="H353" s="160">
        <v>16551585</v>
      </c>
      <c r="J353" s="194">
        <v>0</v>
      </c>
      <c r="L353" s="180">
        <f>ROUND(H353*J353,0)</f>
        <v>0</v>
      </c>
      <c r="O353" s="187"/>
      <c r="P353" s="162"/>
      <c r="R353" s="128"/>
    </row>
    <row r="354" spans="1:20" ht="15" customHeight="1">
      <c r="A354" s="170">
        <v>26</v>
      </c>
      <c r="D354" s="160" t="s">
        <v>262</v>
      </c>
      <c r="H354" s="160">
        <v>6602250</v>
      </c>
      <c r="J354" s="187">
        <v>159.7382832718522</v>
      </c>
      <c r="L354" s="180">
        <f>ROUND(H354*J354,0)</f>
        <v>1054632081</v>
      </c>
      <c r="M354" s="173"/>
      <c r="N354" s="173"/>
      <c r="O354" s="194"/>
      <c r="P354" s="162"/>
      <c r="R354" s="128"/>
    </row>
    <row r="355" spans="1:20" ht="15" customHeight="1">
      <c r="A355" s="170">
        <v>27</v>
      </c>
      <c r="D355" s="160" t="s">
        <v>263</v>
      </c>
      <c r="H355" s="160">
        <v>193619</v>
      </c>
      <c r="J355" s="194">
        <v>-155.99</v>
      </c>
      <c r="L355" s="160">
        <f>ROUND(H355*J355,0)</f>
        <v>-30202628</v>
      </c>
      <c r="O355" s="187"/>
      <c r="P355" s="162"/>
      <c r="R355" s="128"/>
    </row>
    <row r="356" spans="1:20" ht="15" customHeight="1">
      <c r="A356" s="170">
        <v>28</v>
      </c>
      <c r="D356" s="160" t="s">
        <v>264</v>
      </c>
      <c r="H356" s="160">
        <v>566558</v>
      </c>
      <c r="J356" s="194">
        <v>12.000000000000002</v>
      </c>
      <c r="L356" s="160">
        <f>ROUND(H356*J356,0)</f>
        <v>6798696</v>
      </c>
      <c r="M356" s="173"/>
      <c r="N356" s="173"/>
      <c r="O356" s="194"/>
      <c r="P356" s="162"/>
      <c r="R356" s="128"/>
    </row>
    <row r="357" spans="1:20" ht="15" customHeight="1">
      <c r="A357" s="170">
        <v>29</v>
      </c>
      <c r="D357" s="160" t="s">
        <v>265</v>
      </c>
      <c r="H357" s="160">
        <v>1042164.2999302045</v>
      </c>
      <c r="J357" s="194">
        <v>46.26</v>
      </c>
      <c r="L357" s="160">
        <f t="shared" ref="L357:L363" si="1">ROUND(H357*J357,0)</f>
        <v>48210521</v>
      </c>
      <c r="M357" s="173"/>
      <c r="N357" s="173"/>
      <c r="O357" s="194"/>
      <c r="P357" s="162"/>
      <c r="R357" s="128"/>
    </row>
    <row r="358" spans="1:20" ht="15" customHeight="1">
      <c r="A358" s="170">
        <v>30</v>
      </c>
      <c r="D358" s="160" t="s">
        <v>266</v>
      </c>
      <c r="H358" s="160">
        <v>4831489.9500022596</v>
      </c>
      <c r="J358" s="194">
        <v>36.75</v>
      </c>
      <c r="L358" s="160">
        <f t="shared" si="1"/>
        <v>177557256</v>
      </c>
      <c r="M358" s="173"/>
      <c r="N358" s="173"/>
      <c r="O358" s="194"/>
      <c r="P358" s="162"/>
      <c r="R358" s="128"/>
    </row>
    <row r="359" spans="1:20" ht="15" customHeight="1">
      <c r="A359" s="170">
        <v>31</v>
      </c>
      <c r="D359" s="160" t="s">
        <v>267</v>
      </c>
      <c r="H359" s="160">
        <v>-809478.10415232752</v>
      </c>
      <c r="J359" s="194">
        <v>0</v>
      </c>
      <c r="L359" s="160">
        <f t="shared" si="1"/>
        <v>0</v>
      </c>
      <c r="M359" s="173"/>
      <c r="N359" s="173"/>
      <c r="O359" s="194"/>
      <c r="P359" s="162"/>
      <c r="R359" s="128"/>
    </row>
    <row r="360" spans="1:20" ht="15" customHeight="1">
      <c r="A360" s="170">
        <v>32</v>
      </c>
      <c r="D360" s="160" t="s">
        <v>268</v>
      </c>
      <c r="H360" s="160">
        <v>12233304</v>
      </c>
      <c r="J360" s="194">
        <v>91.701026099098712</v>
      </c>
      <c r="L360" s="160">
        <f t="shared" si="1"/>
        <v>1121806529</v>
      </c>
      <c r="M360" s="173"/>
      <c r="N360" s="173"/>
      <c r="O360" s="194"/>
      <c r="R360" s="128"/>
    </row>
    <row r="361" spans="1:20" ht="15" customHeight="1">
      <c r="A361" s="170">
        <v>33</v>
      </c>
      <c r="D361" s="160" t="s">
        <v>269</v>
      </c>
      <c r="H361" s="160">
        <v>244370</v>
      </c>
      <c r="J361" s="194">
        <v>18.896262600395993</v>
      </c>
      <c r="L361" s="160">
        <f t="shared" si="1"/>
        <v>4617680</v>
      </c>
      <c r="M361" s="173"/>
      <c r="N361" s="173"/>
      <c r="O361" s="194"/>
      <c r="R361" s="128"/>
    </row>
    <row r="362" spans="1:20" ht="15" customHeight="1">
      <c r="A362" s="170">
        <v>34</v>
      </c>
      <c r="D362" s="160" t="s">
        <v>270</v>
      </c>
      <c r="H362" s="160">
        <v>127578</v>
      </c>
      <c r="J362" s="194">
        <v>46.125</v>
      </c>
      <c r="L362" s="160">
        <f t="shared" si="1"/>
        <v>5884535</v>
      </c>
      <c r="M362" s="173"/>
      <c r="N362" s="173"/>
      <c r="O362" s="194"/>
      <c r="R362" s="128"/>
    </row>
    <row r="363" spans="1:20" ht="15" customHeight="1">
      <c r="A363" s="170">
        <v>35</v>
      </c>
      <c r="D363" s="160" t="s">
        <v>133</v>
      </c>
      <c r="H363" s="160">
        <v>16175311</v>
      </c>
      <c r="J363" s="194">
        <v>0</v>
      </c>
      <c r="L363" s="180">
        <f t="shared" si="1"/>
        <v>0</v>
      </c>
      <c r="M363" s="173"/>
      <c r="N363" s="173"/>
      <c r="O363" s="194"/>
      <c r="Q363" s="196"/>
      <c r="R363" s="197"/>
      <c r="S363" s="196"/>
      <c r="T363" s="196"/>
    </row>
    <row r="364" spans="1:20" ht="15" customHeight="1">
      <c r="A364" s="170">
        <v>36</v>
      </c>
      <c r="H364" s="183"/>
      <c r="K364" s="187"/>
      <c r="L364" s="183"/>
      <c r="O364" s="187"/>
    </row>
    <row r="365" spans="1:20" ht="15" customHeight="1" thickBot="1">
      <c r="A365" s="170">
        <v>37</v>
      </c>
      <c r="D365" s="160" t="s">
        <v>271</v>
      </c>
      <c r="H365" s="198">
        <f>SUM(H351:H363)</f>
        <v>92044385.145780146</v>
      </c>
      <c r="I365" s="173"/>
      <c r="J365" s="173"/>
      <c r="K365" s="187"/>
      <c r="L365" s="173">
        <f>SUM(L351:L363)</f>
        <v>3011825277</v>
      </c>
      <c r="M365" s="173"/>
      <c r="N365" s="173"/>
      <c r="O365" s="173"/>
      <c r="Q365" s="198"/>
      <c r="R365" s="198"/>
      <c r="S365" s="198"/>
      <c r="T365" s="198"/>
    </row>
    <row r="366" spans="1:20" ht="15" customHeight="1" thickTop="1">
      <c r="A366" s="170">
        <v>38</v>
      </c>
      <c r="K366" s="187"/>
      <c r="L366" s="179"/>
    </row>
    <row r="367" spans="1:20" ht="15" customHeight="1">
      <c r="A367" s="170">
        <v>39</v>
      </c>
      <c r="K367" s="187"/>
    </row>
    <row r="368" spans="1:20" ht="15" customHeight="1" thickBot="1">
      <c r="A368" s="170">
        <v>40</v>
      </c>
      <c r="D368" s="160" t="s">
        <v>272</v>
      </c>
      <c r="K368" s="187"/>
      <c r="L368" s="189">
        <f>IF(H365=0,0,ROUND(L365/H365,2))</f>
        <v>32.72</v>
      </c>
      <c r="M368" s="187"/>
      <c r="N368" s="187"/>
      <c r="O368" s="187"/>
      <c r="S368" s="187"/>
      <c r="T368" s="189"/>
    </row>
    <row r="369" spans="1:16" ht="15" customHeight="1" thickTop="1">
      <c r="A369" s="170">
        <v>41</v>
      </c>
    </row>
    <row r="370" spans="1:16" ht="15" customHeight="1">
      <c r="A370" s="170">
        <v>42</v>
      </c>
    </row>
    <row r="371" spans="1:16" ht="15" customHeight="1">
      <c r="A371" s="170">
        <v>43</v>
      </c>
    </row>
    <row r="372" spans="1:16" ht="15" customHeight="1">
      <c r="A372" s="170">
        <v>44</v>
      </c>
    </row>
    <row r="373" spans="1:16" ht="15" customHeight="1">
      <c r="A373" s="170"/>
    </row>
    <row r="374" spans="1:16" ht="15" customHeight="1">
      <c r="A374" s="170"/>
    </row>
    <row r="375" spans="1:16" ht="15" customHeight="1">
      <c r="A375" s="170"/>
    </row>
    <row r="376" spans="1:16" ht="15" customHeight="1">
      <c r="A376" s="170"/>
    </row>
    <row r="377" spans="1:16" ht="15" customHeight="1">
      <c r="A377" s="170"/>
    </row>
    <row r="378" spans="1:16" ht="15" customHeight="1"/>
    <row r="379" spans="1:16" ht="15" customHeight="1">
      <c r="A379" s="158" t="str">
        <f>+A316</f>
        <v>KENTUCKY-AMERICAN WATER COMPANY</v>
      </c>
      <c r="B379" s="158"/>
      <c r="C379" s="158"/>
      <c r="D379" s="158"/>
      <c r="E379" s="158"/>
      <c r="F379" s="158"/>
      <c r="G379" s="158"/>
      <c r="H379" s="158"/>
      <c r="I379" s="158"/>
      <c r="J379" s="158"/>
      <c r="K379" s="158"/>
      <c r="L379" s="158"/>
      <c r="M379" s="158"/>
      <c r="N379" s="158"/>
      <c r="O379" s="158"/>
      <c r="P379" s="158"/>
    </row>
    <row r="380" spans="1:16" ht="15" customHeight="1">
      <c r="A380" s="158" t="str">
        <f>+A317</f>
        <v>Case No. 2018-00358</v>
      </c>
      <c r="B380" s="158"/>
      <c r="C380" s="158"/>
      <c r="D380" s="158"/>
      <c r="E380" s="158"/>
      <c r="F380" s="158"/>
      <c r="G380" s="158"/>
      <c r="H380" s="158"/>
      <c r="I380" s="158"/>
      <c r="J380" s="158"/>
      <c r="K380" s="158"/>
      <c r="L380" s="158"/>
      <c r="M380" s="158"/>
      <c r="N380" s="158"/>
      <c r="O380" s="158"/>
      <c r="P380" s="158"/>
    </row>
    <row r="381" spans="1:16" ht="15" customHeight="1">
      <c r="A381" s="158" t="s">
        <v>221</v>
      </c>
      <c r="B381" s="158"/>
      <c r="C381" s="158"/>
      <c r="D381" s="158"/>
      <c r="E381" s="158"/>
      <c r="F381" s="158"/>
      <c r="G381" s="158"/>
      <c r="H381" s="158"/>
      <c r="I381" s="158"/>
      <c r="J381" s="158"/>
      <c r="K381" s="158"/>
      <c r="L381" s="158"/>
      <c r="M381" s="158"/>
      <c r="N381" s="158"/>
      <c r="O381" s="158"/>
      <c r="P381" s="158"/>
    </row>
    <row r="382" spans="1:16" ht="15" customHeight="1">
      <c r="A382" s="158" t="str">
        <f>+A319</f>
        <v>Base Year at 2/28/19</v>
      </c>
      <c r="B382" s="158"/>
      <c r="C382" s="158"/>
      <c r="D382" s="158"/>
      <c r="E382" s="158"/>
      <c r="F382" s="158"/>
      <c r="G382" s="158"/>
      <c r="H382" s="158"/>
      <c r="I382" s="158"/>
      <c r="J382" s="158"/>
      <c r="K382" s="158"/>
      <c r="L382" s="158"/>
      <c r="M382" s="158"/>
      <c r="N382" s="158"/>
      <c r="O382" s="158"/>
      <c r="P382" s="158"/>
    </row>
    <row r="383" spans="1:16" ht="15" customHeight="1">
      <c r="A383" s="159"/>
      <c r="B383" s="159"/>
      <c r="C383" s="159"/>
      <c r="D383" s="159"/>
      <c r="E383" s="159"/>
      <c r="F383" s="159"/>
      <c r="G383" s="159"/>
      <c r="H383" s="159"/>
      <c r="I383" s="159"/>
      <c r="J383" s="159"/>
      <c r="K383" s="159"/>
      <c r="L383" s="159"/>
      <c r="M383" s="159"/>
      <c r="N383" s="159"/>
      <c r="O383" s="162" t="s">
        <v>222</v>
      </c>
    </row>
    <row r="384" spans="1:16" s="163" customFormat="1">
      <c r="B384" s="164"/>
      <c r="D384" s="116"/>
      <c r="E384" s="116"/>
      <c r="F384" s="116"/>
      <c r="G384" s="116"/>
      <c r="H384" s="116"/>
      <c r="I384" s="116"/>
      <c r="J384" s="116"/>
      <c r="K384" s="116"/>
      <c r="L384" s="116"/>
      <c r="O384" s="165" t="e">
        <f ca="1">RIGHT(CELL("filename",$A$1),LEN(CELL("filename",$A$1))-SEARCH("\Rate Base",CELL("filename",$A$1),1))</f>
        <v>#VALUE!</v>
      </c>
    </row>
    <row r="385" spans="1:16" ht="15" customHeight="1">
      <c r="A385" s="166" t="str">
        <f>+A322</f>
        <v>DATA: _X_ BASE PERIOD ___ FORECASTED PERIOD</v>
      </c>
      <c r="O385" s="162" t="s">
        <v>273</v>
      </c>
    </row>
    <row r="386" spans="1:16" ht="15" customHeight="1">
      <c r="A386" s="166" t="str">
        <f>+A260</f>
        <v>TYPE OF FILING:  _X_ ORIGINAL __ UPDATED __ REVISED</v>
      </c>
      <c r="O386" s="167" t="s">
        <v>317</v>
      </c>
    </row>
    <row r="387" spans="1:16" ht="15" customHeight="1">
      <c r="A387" s="160" t="s">
        <v>235</v>
      </c>
    </row>
    <row r="388" spans="1:16" ht="15" customHeight="1" thickBot="1"/>
    <row r="389" spans="1:16" ht="15" customHeight="1">
      <c r="A389" s="168"/>
      <c r="B389" s="168"/>
      <c r="C389" s="168"/>
      <c r="D389" s="168"/>
      <c r="E389" s="168"/>
      <c r="F389" s="168"/>
      <c r="G389" s="168"/>
      <c r="H389" s="168"/>
      <c r="I389" s="168"/>
      <c r="J389" s="168"/>
      <c r="K389" s="168"/>
      <c r="L389" s="168"/>
      <c r="M389" s="168"/>
      <c r="N389" s="168"/>
      <c r="O389" s="168"/>
    </row>
    <row r="390" spans="1:16" ht="15" customHeight="1">
      <c r="A390" s="170" t="s">
        <v>61</v>
      </c>
      <c r="I390" s="170" t="s">
        <v>274</v>
      </c>
      <c r="K390" s="170" t="s">
        <v>275</v>
      </c>
    </row>
    <row r="391" spans="1:16" ht="15" customHeight="1" thickBot="1">
      <c r="A391" s="170" t="s">
        <v>71</v>
      </c>
      <c r="D391" s="172"/>
      <c r="I391" s="170" t="s">
        <v>14</v>
      </c>
      <c r="K391" s="170" t="s">
        <v>276</v>
      </c>
      <c r="M391" s="170" t="s">
        <v>239</v>
      </c>
    </row>
    <row r="392" spans="1:16" ht="15" customHeight="1">
      <c r="A392" s="171">
        <v>1</v>
      </c>
      <c r="B392" s="168"/>
      <c r="C392" s="168"/>
      <c r="D392" s="168"/>
      <c r="E392" s="168"/>
      <c r="F392" s="168"/>
      <c r="G392" s="168"/>
      <c r="H392" s="168"/>
      <c r="I392" s="168"/>
      <c r="J392" s="168"/>
      <c r="K392" s="168"/>
      <c r="L392" s="168"/>
      <c r="M392" s="168"/>
      <c r="N392" s="168"/>
      <c r="O392" s="168"/>
    </row>
    <row r="393" spans="1:16" ht="15" customHeight="1">
      <c r="A393" s="170">
        <v>2</v>
      </c>
    </row>
    <row r="394" spans="1:16" ht="15" customHeight="1">
      <c r="A394" s="170">
        <v>3</v>
      </c>
      <c r="E394" s="160" t="s">
        <v>277</v>
      </c>
      <c r="I394" s="173">
        <v>86574605</v>
      </c>
      <c r="J394" s="172"/>
      <c r="K394" s="194">
        <v>14.93</v>
      </c>
      <c r="M394" s="173">
        <f>ROUND(K394*I394,0)</f>
        <v>1292558853</v>
      </c>
      <c r="P394" s="162"/>
    </row>
    <row r="395" spans="1:16" ht="15" customHeight="1">
      <c r="A395" s="170">
        <v>4</v>
      </c>
      <c r="J395" s="172"/>
      <c r="K395" s="194"/>
    </row>
    <row r="396" spans="1:16" ht="15" customHeight="1">
      <c r="A396" s="170">
        <v>5</v>
      </c>
      <c r="E396" s="160" t="s">
        <v>278</v>
      </c>
      <c r="I396" s="160">
        <v>2520765</v>
      </c>
      <c r="K396" s="194">
        <v>14.93</v>
      </c>
      <c r="L396" s="187"/>
      <c r="M396" s="160">
        <f>ROUND(K396*I396,0)</f>
        <v>37635021</v>
      </c>
      <c r="P396" s="162"/>
    </row>
    <row r="397" spans="1:16" ht="15" customHeight="1">
      <c r="A397" s="170">
        <v>6</v>
      </c>
      <c r="K397" s="194"/>
    </row>
    <row r="398" spans="1:16" ht="15" customHeight="1">
      <c r="A398" s="170">
        <v>7</v>
      </c>
      <c r="E398" s="160" t="s">
        <v>279</v>
      </c>
      <c r="G398" s="199"/>
      <c r="I398" s="160">
        <v>2812617</v>
      </c>
      <c r="J398" s="172"/>
      <c r="K398" s="194">
        <v>15.09</v>
      </c>
      <c r="L398" s="180"/>
      <c r="M398" s="160">
        <f>ROUND(K398*I398,0)</f>
        <v>42442391</v>
      </c>
      <c r="P398" s="162"/>
    </row>
    <row r="399" spans="1:16" ht="15" customHeight="1">
      <c r="A399" s="170">
        <v>8</v>
      </c>
      <c r="G399" s="199"/>
      <c r="I399" s="183"/>
      <c r="M399" s="183"/>
    </row>
    <row r="400" spans="1:16" ht="15" customHeight="1" thickBot="1">
      <c r="A400" s="170">
        <v>9</v>
      </c>
      <c r="F400" s="160" t="s">
        <v>112</v>
      </c>
      <c r="I400" s="200">
        <f>SUM(I394:I398)</f>
        <v>91907987</v>
      </c>
      <c r="M400" s="198">
        <f>SUM(M394:M398)</f>
        <v>1372636265</v>
      </c>
    </row>
    <row r="401" spans="1:13" ht="15" customHeight="1" thickTop="1">
      <c r="A401" s="170">
        <v>10</v>
      </c>
    </row>
    <row r="402" spans="1:13" ht="15" customHeight="1">
      <c r="A402" s="170">
        <v>11</v>
      </c>
    </row>
    <row r="403" spans="1:13" ht="15" customHeight="1">
      <c r="A403" s="170">
        <v>12</v>
      </c>
    </row>
    <row r="404" spans="1:13" ht="15" customHeight="1">
      <c r="A404" s="170">
        <v>13</v>
      </c>
    </row>
    <row r="405" spans="1:13" ht="15" customHeight="1">
      <c r="A405" s="170">
        <v>14</v>
      </c>
    </row>
    <row r="406" spans="1:13" ht="15" customHeight="1">
      <c r="A406" s="170">
        <v>15</v>
      </c>
    </row>
    <row r="407" spans="1:13" ht="15" customHeight="1">
      <c r="A407" s="170">
        <v>16</v>
      </c>
    </row>
    <row r="408" spans="1:13" ht="15" customHeight="1">
      <c r="A408" s="170">
        <v>17</v>
      </c>
    </row>
    <row r="409" spans="1:13" ht="15" customHeight="1">
      <c r="A409" s="170">
        <v>18</v>
      </c>
    </row>
    <row r="410" spans="1:13" ht="15" customHeight="1">
      <c r="A410" s="170">
        <v>19</v>
      </c>
      <c r="H410" s="160" t="s">
        <v>280</v>
      </c>
      <c r="L410" s="187">
        <f>ROUND(M400/I400,2)</f>
        <v>14.93</v>
      </c>
    </row>
    <row r="411" spans="1:13" ht="15" customHeight="1">
      <c r="A411" s="170">
        <v>20</v>
      </c>
    </row>
    <row r="412" spans="1:13" ht="15" customHeight="1">
      <c r="A412" s="170">
        <v>21</v>
      </c>
      <c r="H412" s="160" t="s">
        <v>281</v>
      </c>
    </row>
    <row r="413" spans="1:13" ht="15" customHeight="1">
      <c r="A413" s="170">
        <v>22</v>
      </c>
      <c r="H413" s="160" t="s">
        <v>282</v>
      </c>
      <c r="L413" s="194">
        <v>5.2</v>
      </c>
    </row>
    <row r="414" spans="1:13" ht="15" customHeight="1">
      <c r="A414" s="170">
        <v>23</v>
      </c>
      <c r="L414" s="194"/>
    </row>
    <row r="415" spans="1:13" ht="15" customHeight="1">
      <c r="A415" s="170">
        <v>24</v>
      </c>
      <c r="H415" s="160" t="s">
        <v>283</v>
      </c>
      <c r="L415" s="194"/>
    </row>
    <row r="416" spans="1:13" ht="15" customHeight="1">
      <c r="A416" s="170">
        <v>25</v>
      </c>
      <c r="H416" s="160" t="s">
        <v>284</v>
      </c>
      <c r="L416" s="194">
        <v>23.24</v>
      </c>
      <c r="M416" s="201"/>
    </row>
    <row r="417" spans="1:12" ht="15" customHeight="1">
      <c r="A417" s="170">
        <v>26</v>
      </c>
      <c r="L417" s="202"/>
    </row>
    <row r="418" spans="1:12" ht="15" customHeight="1">
      <c r="A418" s="170">
        <v>27</v>
      </c>
      <c r="H418" s="160" t="s">
        <v>285</v>
      </c>
      <c r="L418" s="187"/>
    </row>
    <row r="419" spans="1:12" ht="15" customHeight="1">
      <c r="A419" s="170">
        <v>28</v>
      </c>
      <c r="H419" s="160" t="s">
        <v>286</v>
      </c>
      <c r="L419" s="187"/>
    </row>
    <row r="420" spans="1:12" ht="15" customHeight="1" thickBot="1">
      <c r="A420" s="170">
        <v>29</v>
      </c>
      <c r="H420" s="160" t="s">
        <v>287</v>
      </c>
      <c r="L420" s="187">
        <f>SUM(L410:L416)</f>
        <v>43.37</v>
      </c>
    </row>
    <row r="421" spans="1:12" ht="15" customHeight="1" thickTop="1">
      <c r="A421" s="170"/>
      <c r="L421" s="179"/>
    </row>
    <row r="422" spans="1:12" ht="15" customHeight="1">
      <c r="A422" s="170"/>
    </row>
    <row r="423" spans="1:12" ht="15" customHeight="1">
      <c r="A423" s="170"/>
    </row>
    <row r="424" spans="1:12" ht="15" customHeight="1">
      <c r="A424" s="170"/>
    </row>
    <row r="425" spans="1:12" ht="15" customHeight="1">
      <c r="A425" s="170"/>
    </row>
    <row r="426" spans="1:12" ht="15" customHeight="1">
      <c r="A426" s="170"/>
    </row>
    <row r="427" spans="1:12" ht="15" customHeight="1">
      <c r="A427" s="170"/>
    </row>
    <row r="428" spans="1:12" ht="15" customHeight="1">
      <c r="A428" s="170"/>
    </row>
    <row r="429" spans="1:12" ht="15" customHeight="1">
      <c r="A429" s="170"/>
    </row>
    <row r="430" spans="1:12" ht="15" customHeight="1">
      <c r="A430" s="170"/>
    </row>
    <row r="431" spans="1:12" ht="15" customHeight="1">
      <c r="A431" s="170"/>
    </row>
    <row r="432" spans="1:12" ht="15" customHeight="1">
      <c r="A432" s="170"/>
    </row>
    <row r="433" spans="1:16" ht="15" customHeight="1">
      <c r="A433" s="170"/>
    </row>
    <row r="434" spans="1:16" ht="15" customHeight="1">
      <c r="A434" s="170"/>
    </row>
    <row r="435" spans="1:16" ht="15" customHeight="1">
      <c r="A435" s="170"/>
    </row>
    <row r="436" spans="1:16" ht="15" customHeight="1">
      <c r="A436" s="170"/>
    </row>
    <row r="437" spans="1:16" ht="15" customHeight="1">
      <c r="A437" s="170"/>
    </row>
    <row r="438" spans="1:16" ht="15" customHeight="1">
      <c r="A438" s="170"/>
    </row>
    <row r="439" spans="1:16" ht="15" customHeight="1">
      <c r="A439" s="170"/>
    </row>
    <row r="440" spans="1:16" ht="15" customHeight="1">
      <c r="A440" s="170"/>
    </row>
    <row r="441" spans="1:16" ht="15" customHeight="1">
      <c r="A441" s="170"/>
    </row>
    <row r="442" spans="1:16" ht="15" customHeight="1">
      <c r="A442" s="158" t="str">
        <f>+A379</f>
        <v>KENTUCKY-AMERICAN WATER COMPANY</v>
      </c>
      <c r="B442" s="158"/>
      <c r="C442" s="158"/>
      <c r="D442" s="158"/>
      <c r="E442" s="158"/>
      <c r="F442" s="158"/>
      <c r="G442" s="158"/>
      <c r="H442" s="158"/>
      <c r="I442" s="158"/>
      <c r="J442" s="158"/>
      <c r="K442" s="158"/>
      <c r="L442" s="158"/>
      <c r="M442" s="158"/>
      <c r="N442" s="158"/>
      <c r="O442" s="158"/>
      <c r="P442" s="158"/>
    </row>
    <row r="443" spans="1:16" ht="15" customHeight="1">
      <c r="A443" s="158" t="str">
        <f>+A380</f>
        <v>Case No. 2018-00358</v>
      </c>
      <c r="B443" s="158"/>
      <c r="C443" s="158"/>
      <c r="D443" s="158"/>
      <c r="E443" s="158"/>
      <c r="F443" s="158"/>
      <c r="G443" s="158"/>
      <c r="H443" s="158"/>
      <c r="I443" s="158"/>
      <c r="J443" s="158"/>
      <c r="K443" s="158"/>
      <c r="L443" s="158"/>
      <c r="M443" s="158"/>
      <c r="N443" s="158"/>
      <c r="O443" s="158"/>
      <c r="P443" s="158"/>
    </row>
    <row r="444" spans="1:16" ht="15" customHeight="1">
      <c r="A444" s="158" t="s">
        <v>221</v>
      </c>
      <c r="B444" s="158"/>
      <c r="C444" s="158"/>
      <c r="D444" s="158"/>
      <c r="E444" s="158"/>
      <c r="F444" s="158"/>
      <c r="G444" s="158"/>
      <c r="H444" s="158"/>
      <c r="I444" s="158"/>
      <c r="J444" s="158"/>
      <c r="K444" s="158"/>
      <c r="L444" s="158"/>
      <c r="M444" s="158"/>
      <c r="N444" s="158"/>
      <c r="O444" s="158"/>
      <c r="P444" s="158"/>
    </row>
    <row r="445" spans="1:16" ht="15" customHeight="1">
      <c r="A445" s="158" t="str">
        <f>+A193</f>
        <v>Forecast Year at 6/30/2020</v>
      </c>
      <c r="B445" s="158"/>
      <c r="C445" s="158"/>
      <c r="D445" s="158"/>
      <c r="E445" s="158"/>
      <c r="F445" s="158"/>
      <c r="G445" s="158"/>
      <c r="H445" s="158"/>
      <c r="I445" s="158"/>
      <c r="J445" s="158"/>
      <c r="K445" s="158"/>
      <c r="L445" s="158"/>
      <c r="M445" s="158"/>
      <c r="N445" s="158"/>
      <c r="O445" s="158"/>
      <c r="P445" s="158"/>
    </row>
    <row r="446" spans="1:16" ht="15" customHeight="1">
      <c r="A446" s="159"/>
      <c r="B446" s="159"/>
      <c r="C446" s="159"/>
      <c r="D446" s="159"/>
      <c r="E446" s="159"/>
      <c r="F446" s="159"/>
      <c r="G446" s="159"/>
      <c r="H446" s="159"/>
      <c r="I446" s="159"/>
      <c r="J446" s="159"/>
      <c r="K446" s="159"/>
      <c r="L446" s="159"/>
      <c r="M446" s="159"/>
      <c r="N446" s="159"/>
      <c r="O446" s="162" t="s">
        <v>222</v>
      </c>
    </row>
    <row r="447" spans="1:16" s="163" customFormat="1">
      <c r="B447" s="164"/>
      <c r="D447" s="116"/>
      <c r="E447" s="116"/>
      <c r="F447" s="116"/>
      <c r="G447" s="116"/>
      <c r="H447" s="116"/>
      <c r="I447" s="116"/>
      <c r="J447" s="116"/>
      <c r="K447" s="116"/>
      <c r="L447" s="116"/>
      <c r="O447" s="165" t="e">
        <f ca="1">RIGHT(CELL("filename",$A$1),LEN(CELL("filename",$A$1))-SEARCH("\Rate Base",CELL("filename",$A$1),1))</f>
        <v>#VALUE!</v>
      </c>
    </row>
    <row r="448" spans="1:16" ht="15" customHeight="1">
      <c r="A448" s="166" t="str">
        <f>A196</f>
        <v>DATA: ___ BASE PERIOD _X_ FORECASTED PERIOD</v>
      </c>
      <c r="O448" s="162" t="s">
        <v>288</v>
      </c>
    </row>
    <row r="449" spans="1:15" ht="15" customHeight="1">
      <c r="A449" s="166" t="str">
        <f>A197</f>
        <v>TYPE OF FILING:  _X_ ORIGINAL __ UPDATED __ REVISED</v>
      </c>
      <c r="O449" s="167" t="s">
        <v>317</v>
      </c>
    </row>
    <row r="450" spans="1:15" ht="15" customHeight="1">
      <c r="A450" s="166" t="s">
        <v>224</v>
      </c>
    </row>
    <row r="451" spans="1:15" ht="15" customHeight="1" thickBot="1">
      <c r="A451" s="160" t="s">
        <v>289</v>
      </c>
    </row>
    <row r="452" spans="1:15" ht="15" customHeight="1">
      <c r="A452" s="168"/>
      <c r="B452" s="168"/>
      <c r="C452" s="168"/>
      <c r="D452" s="168"/>
      <c r="E452" s="168"/>
      <c r="F452" s="168"/>
      <c r="G452" s="168"/>
      <c r="H452" s="168"/>
      <c r="I452" s="168"/>
      <c r="J452" s="168"/>
      <c r="K452" s="168"/>
      <c r="L452" s="168"/>
      <c r="M452" s="168"/>
      <c r="N452" s="168"/>
      <c r="O452" s="168"/>
    </row>
    <row r="453" spans="1:15" ht="15" customHeight="1">
      <c r="A453" s="170" t="s">
        <v>61</v>
      </c>
    </row>
    <row r="454" spans="1:15" ht="15" customHeight="1" thickBot="1">
      <c r="A454" s="170" t="s">
        <v>71</v>
      </c>
      <c r="E454" s="170" t="s">
        <v>219</v>
      </c>
      <c r="J454" s="170" t="s">
        <v>225</v>
      </c>
      <c r="L454" s="170" t="s">
        <v>14</v>
      </c>
      <c r="M454" s="186"/>
      <c r="N454" s="186"/>
      <c r="O454" s="186"/>
    </row>
    <row r="455" spans="1:15" ht="15" customHeight="1">
      <c r="A455" s="171">
        <v>1</v>
      </c>
      <c r="B455" s="168"/>
      <c r="C455" s="168"/>
      <c r="D455" s="168"/>
      <c r="E455" s="168"/>
      <c r="F455" s="168"/>
      <c r="G455" s="168"/>
      <c r="H455" s="168"/>
      <c r="I455" s="168"/>
      <c r="J455" s="168"/>
      <c r="K455" s="168"/>
      <c r="L455" s="168"/>
    </row>
    <row r="456" spans="1:15" ht="15" customHeight="1">
      <c r="A456" s="170">
        <v>2</v>
      </c>
    </row>
    <row r="457" spans="1:15" ht="15" customHeight="1" thickBot="1">
      <c r="A457" s="170">
        <v>3</v>
      </c>
      <c r="E457" s="160" t="s">
        <v>226</v>
      </c>
      <c r="L457" s="173">
        <f>H552</f>
        <v>108151942.42979334</v>
      </c>
      <c r="M457" s="173"/>
      <c r="N457" s="173"/>
      <c r="O457" s="162"/>
    </row>
    <row r="458" spans="1:15" ht="15" customHeight="1" thickTop="1">
      <c r="A458" s="170">
        <v>4</v>
      </c>
      <c r="L458" s="179"/>
    </row>
    <row r="459" spans="1:15" ht="15" customHeight="1">
      <c r="A459" s="170">
        <v>5</v>
      </c>
      <c r="E459" s="160" t="s">
        <v>227</v>
      </c>
      <c r="L459" s="160">
        <f>ROUND(L457/365,0)</f>
        <v>296307</v>
      </c>
    </row>
    <row r="460" spans="1:15" ht="15" customHeight="1">
      <c r="A460" s="170">
        <v>6</v>
      </c>
    </row>
    <row r="461" spans="1:15" ht="15" customHeight="1">
      <c r="A461" s="170">
        <v>7</v>
      </c>
      <c r="E461" s="160" t="s">
        <v>228</v>
      </c>
    </row>
    <row r="462" spans="1:15" ht="15" customHeight="1">
      <c r="A462" s="170">
        <v>8</v>
      </c>
    </row>
    <row r="463" spans="1:15" ht="15" customHeight="1">
      <c r="A463" s="170">
        <v>9</v>
      </c>
      <c r="E463" s="160" t="s">
        <v>229</v>
      </c>
      <c r="J463" s="187">
        <f>L606</f>
        <v>43.379999999999995</v>
      </c>
      <c r="K463" s="187"/>
      <c r="L463" s="187"/>
      <c r="M463" s="187"/>
      <c r="N463" s="187"/>
      <c r="O463" s="162"/>
    </row>
    <row r="464" spans="1:15" ht="15" customHeight="1">
      <c r="A464" s="170">
        <v>10</v>
      </c>
      <c r="J464" s="187"/>
    </row>
    <row r="465" spans="1:15" ht="15" customHeight="1">
      <c r="A465" s="170">
        <v>11</v>
      </c>
      <c r="E465" s="160" t="s">
        <v>230</v>
      </c>
      <c r="J465" s="188">
        <f>+L555</f>
        <v>30.71</v>
      </c>
      <c r="M465" s="187"/>
      <c r="N465" s="187"/>
      <c r="O465" s="162"/>
    </row>
    <row r="466" spans="1:15" ht="15" customHeight="1">
      <c r="A466" s="170">
        <v>12</v>
      </c>
      <c r="J466" s="187"/>
    </row>
    <row r="467" spans="1:15" ht="15" customHeight="1" thickBot="1">
      <c r="A467" s="170">
        <v>13</v>
      </c>
      <c r="E467" s="160" t="s">
        <v>231</v>
      </c>
      <c r="J467" s="189">
        <f>+J463-J465</f>
        <v>12.669999999999995</v>
      </c>
      <c r="M467" s="187"/>
      <c r="N467" s="187"/>
      <c r="O467" s="187"/>
    </row>
    <row r="468" spans="1:15" ht="15" customHeight="1" thickTop="1">
      <c r="A468" s="170">
        <v>14</v>
      </c>
    </row>
    <row r="469" spans="1:15" ht="15" customHeight="1" thickBot="1">
      <c r="A469" s="170">
        <v>15</v>
      </c>
      <c r="F469" s="160" t="s">
        <v>232</v>
      </c>
      <c r="L469" s="203">
        <f>ROUND($J$467*L459,0)</f>
        <v>3754210</v>
      </c>
      <c r="M469" s="173"/>
      <c r="N469" s="173"/>
      <c r="O469" s="173"/>
    </row>
    <row r="470" spans="1:15" ht="15" customHeight="1" thickTop="1">
      <c r="A470" s="170">
        <v>16</v>
      </c>
    </row>
    <row r="471" spans="1:15" ht="15" customHeight="1">
      <c r="A471" s="170">
        <v>17</v>
      </c>
    </row>
    <row r="472" spans="1:15" ht="15" customHeight="1" thickBot="1">
      <c r="A472" s="170">
        <v>18</v>
      </c>
      <c r="F472" s="160" t="s">
        <v>233</v>
      </c>
      <c r="L472" s="198">
        <f>ROUND(L469,-3)</f>
        <v>3754000</v>
      </c>
      <c r="M472" s="173"/>
      <c r="N472" s="173"/>
      <c r="O472" s="173"/>
    </row>
    <row r="473" spans="1:15" ht="15" customHeight="1" thickTop="1">
      <c r="A473" s="170"/>
    </row>
    <row r="474" spans="1:15" ht="15" customHeight="1">
      <c r="A474" s="170"/>
    </row>
    <row r="475" spans="1:15" ht="15" customHeight="1">
      <c r="A475" s="170"/>
    </row>
    <row r="476" spans="1:15" ht="15" customHeight="1">
      <c r="A476" s="170"/>
    </row>
    <row r="477" spans="1:15" ht="15" customHeight="1">
      <c r="A477" s="170"/>
    </row>
    <row r="478" spans="1:15" ht="15" customHeight="1">
      <c r="A478" s="170"/>
    </row>
    <row r="479" spans="1:15" ht="15" customHeight="1">
      <c r="A479" s="170"/>
    </row>
    <row r="480" spans="1:15" ht="15" customHeight="1">
      <c r="A480" s="170"/>
    </row>
    <row r="481" spans="1:1" ht="15" customHeight="1">
      <c r="A481" s="170"/>
    </row>
    <row r="482" spans="1:1" ht="15" customHeight="1">
      <c r="A482" s="170"/>
    </row>
    <row r="483" spans="1:1" ht="15" customHeight="1">
      <c r="A483" s="170"/>
    </row>
    <row r="484" spans="1:1" ht="15" customHeight="1">
      <c r="A484" s="170"/>
    </row>
    <row r="485" spans="1:1" ht="15" customHeight="1">
      <c r="A485" s="170"/>
    </row>
    <row r="486" spans="1:1" ht="15" customHeight="1">
      <c r="A486" s="170"/>
    </row>
    <row r="487" spans="1:1" ht="15" customHeight="1">
      <c r="A487" s="170"/>
    </row>
    <row r="488" spans="1:1" ht="15" customHeight="1">
      <c r="A488" s="170"/>
    </row>
    <row r="489" spans="1:1" ht="15" customHeight="1">
      <c r="A489" s="170"/>
    </row>
    <row r="490" spans="1:1" ht="15" customHeight="1">
      <c r="A490" s="170"/>
    </row>
    <row r="491" spans="1:1" ht="15" customHeight="1">
      <c r="A491" s="170"/>
    </row>
    <row r="492" spans="1:1" ht="15" customHeight="1">
      <c r="A492" s="170"/>
    </row>
    <row r="493" spans="1:1" ht="15" customHeight="1">
      <c r="A493" s="170"/>
    </row>
    <row r="494" spans="1:1" ht="15" customHeight="1">
      <c r="A494" s="170"/>
    </row>
    <row r="495" spans="1:1" ht="15" customHeight="1">
      <c r="A495" s="170"/>
    </row>
    <row r="496" spans="1:1" ht="15" customHeight="1">
      <c r="A496" s="170"/>
    </row>
    <row r="497" spans="1:16" ht="15" customHeight="1">
      <c r="A497" s="170"/>
    </row>
    <row r="498" spans="1:16" ht="15" customHeight="1">
      <c r="A498" s="170"/>
    </row>
    <row r="499" spans="1:16" ht="15" customHeight="1">
      <c r="A499" s="170"/>
    </row>
    <row r="500" spans="1:16" ht="15" customHeight="1">
      <c r="A500" s="170"/>
    </row>
    <row r="501" spans="1:16" ht="15" customHeight="1">
      <c r="A501" s="170"/>
    </row>
    <row r="502" spans="1:16" ht="15" customHeight="1">
      <c r="A502" s="170"/>
    </row>
    <row r="503" spans="1:16" ht="15" customHeight="1">
      <c r="A503" s="170"/>
    </row>
    <row r="504" spans="1:16" ht="15" customHeight="1">
      <c r="A504" s="170"/>
    </row>
    <row r="505" spans="1:16" ht="15" customHeight="1">
      <c r="A505" s="158" t="str">
        <f>+A442</f>
        <v>KENTUCKY-AMERICAN WATER COMPANY</v>
      </c>
      <c r="B505" s="158"/>
      <c r="C505" s="158"/>
      <c r="D505" s="158"/>
      <c r="E505" s="158"/>
      <c r="F505" s="158"/>
      <c r="G505" s="158"/>
      <c r="H505" s="158"/>
      <c r="I505" s="158"/>
      <c r="J505" s="158"/>
      <c r="K505" s="158"/>
      <c r="L505" s="158"/>
      <c r="M505" s="158"/>
      <c r="N505" s="158"/>
      <c r="O505" s="158"/>
      <c r="P505" s="158"/>
    </row>
    <row r="506" spans="1:16" ht="15" customHeight="1">
      <c r="A506" s="158" t="str">
        <f>+A443</f>
        <v>Case No. 2018-00358</v>
      </c>
      <c r="B506" s="158"/>
      <c r="C506" s="158"/>
      <c r="D506" s="158"/>
      <c r="E506" s="158"/>
      <c r="F506" s="158"/>
      <c r="G506" s="158"/>
      <c r="H506" s="158"/>
      <c r="I506" s="158"/>
      <c r="J506" s="158"/>
      <c r="K506" s="158"/>
      <c r="L506" s="158"/>
      <c r="M506" s="158"/>
      <c r="N506" s="158"/>
      <c r="O506" s="158"/>
      <c r="P506" s="158"/>
    </row>
    <row r="507" spans="1:16" ht="15" customHeight="1">
      <c r="A507" s="158" t="s">
        <v>221</v>
      </c>
      <c r="B507" s="158"/>
      <c r="C507" s="158"/>
      <c r="D507" s="158"/>
      <c r="E507" s="158"/>
      <c r="F507" s="158"/>
      <c r="G507" s="158"/>
      <c r="H507" s="158"/>
      <c r="I507" s="158"/>
      <c r="J507" s="158"/>
      <c r="K507" s="158"/>
      <c r="L507" s="158"/>
      <c r="M507" s="158"/>
      <c r="N507" s="158"/>
      <c r="O507" s="158"/>
      <c r="P507" s="158"/>
    </row>
    <row r="508" spans="1:16" ht="15" customHeight="1">
      <c r="A508" s="158" t="str">
        <f>A445</f>
        <v>Forecast Year at 6/30/2020</v>
      </c>
      <c r="B508" s="158"/>
      <c r="C508" s="158"/>
      <c r="D508" s="158"/>
      <c r="E508" s="158"/>
      <c r="F508" s="158"/>
      <c r="G508" s="158"/>
      <c r="H508" s="158"/>
      <c r="I508" s="158"/>
      <c r="J508" s="158"/>
      <c r="K508" s="158"/>
      <c r="L508" s="158"/>
      <c r="M508" s="158"/>
      <c r="N508" s="158"/>
      <c r="O508" s="158"/>
      <c r="P508" s="158"/>
    </row>
    <row r="509" spans="1:16" ht="15" customHeight="1">
      <c r="A509" s="159"/>
      <c r="B509" s="159"/>
      <c r="C509" s="159"/>
      <c r="D509" s="159"/>
      <c r="E509" s="159"/>
      <c r="F509" s="159"/>
      <c r="G509" s="159"/>
      <c r="H509" s="159"/>
      <c r="I509" s="159"/>
      <c r="J509" s="159"/>
      <c r="K509" s="159"/>
      <c r="L509" s="159"/>
      <c r="M509" s="159"/>
      <c r="N509" s="159"/>
      <c r="O509" s="162" t="s">
        <v>222</v>
      </c>
    </row>
    <row r="510" spans="1:16" s="163" customFormat="1">
      <c r="B510" s="164"/>
      <c r="D510" s="116"/>
      <c r="E510" s="116"/>
      <c r="F510" s="116"/>
      <c r="G510" s="116"/>
      <c r="H510" s="116"/>
      <c r="I510" s="116"/>
      <c r="J510" s="116"/>
      <c r="K510" s="116"/>
      <c r="L510" s="116"/>
      <c r="O510" s="165" t="e">
        <f ca="1">RIGHT(CELL("filename",$A$1),LEN(CELL("filename",$A$1))-SEARCH("\Rate Base",CELL("filename",$A$1),1))</f>
        <v>#VALUE!</v>
      </c>
    </row>
    <row r="511" spans="1:16" ht="15" customHeight="1">
      <c r="A511" s="166" t="str">
        <f>A448</f>
        <v>DATA: ___ BASE PERIOD _X_ FORECASTED PERIOD</v>
      </c>
      <c r="O511" s="162" t="s">
        <v>290</v>
      </c>
    </row>
    <row r="512" spans="1:16" ht="15" customHeight="1">
      <c r="A512" s="166" t="str">
        <f>+A449</f>
        <v>TYPE OF FILING:  _X_ ORIGINAL __ UPDATED __ REVISED</v>
      </c>
      <c r="O512" s="167" t="s">
        <v>317</v>
      </c>
    </row>
    <row r="513" spans="1:16" ht="15" customHeight="1">
      <c r="A513" s="166" t="s">
        <v>224</v>
      </c>
    </row>
    <row r="514" spans="1:16" ht="15" customHeight="1" thickBot="1">
      <c r="A514" s="160" t="s">
        <v>291</v>
      </c>
      <c r="G514" s="186"/>
      <c r="K514" s="186"/>
      <c r="L514" s="186"/>
    </row>
    <row r="515" spans="1:16" ht="15" customHeight="1">
      <c r="A515" s="168"/>
      <c r="B515" s="168"/>
      <c r="C515" s="168"/>
      <c r="D515" s="168"/>
      <c r="E515" s="168"/>
      <c r="F515" s="168"/>
      <c r="H515" s="168"/>
      <c r="I515" s="168"/>
      <c r="J515" s="171" t="s">
        <v>236</v>
      </c>
      <c r="K515" s="168"/>
      <c r="M515" s="168"/>
      <c r="N515" s="168"/>
      <c r="O515" s="168"/>
    </row>
    <row r="516" spans="1:16" ht="15" customHeight="1">
      <c r="A516" s="170" t="s">
        <v>61</v>
      </c>
      <c r="J516" s="170" t="s">
        <v>237</v>
      </c>
    </row>
    <row r="517" spans="1:16" ht="15" customHeight="1" thickBot="1">
      <c r="A517" s="170" t="s">
        <v>71</v>
      </c>
      <c r="D517" s="186"/>
      <c r="E517" s="185" t="s">
        <v>292</v>
      </c>
      <c r="F517" s="186"/>
      <c r="G517" s="186"/>
      <c r="H517" s="185" t="s">
        <v>14</v>
      </c>
      <c r="I517" s="185"/>
      <c r="J517" s="185" t="s">
        <v>238</v>
      </c>
      <c r="K517" s="185"/>
      <c r="L517" s="185" t="s">
        <v>239</v>
      </c>
      <c r="M517" s="186"/>
      <c r="N517" s="186"/>
      <c r="O517" s="186"/>
      <c r="P517" s="172"/>
    </row>
    <row r="518" spans="1:16" ht="15" customHeight="1">
      <c r="A518" s="171">
        <v>1</v>
      </c>
      <c r="B518" s="168"/>
      <c r="C518" s="168"/>
      <c r="D518" s="160" t="s">
        <v>240</v>
      </c>
      <c r="H518" s="204">
        <v>7802450</v>
      </c>
      <c r="I518" s="205"/>
      <c r="J518" s="194">
        <f t="shared" ref="J518:J537" si="2">J331</f>
        <v>12</v>
      </c>
      <c r="K518" s="205"/>
      <c r="L518" s="160">
        <f>ROUND(H518*$J518,0)</f>
        <v>93629400</v>
      </c>
      <c r="P518" s="162"/>
    </row>
    <row r="519" spans="1:16" ht="15" customHeight="1">
      <c r="A519" s="170">
        <v>2</v>
      </c>
      <c r="D519" s="160" t="s">
        <v>241</v>
      </c>
      <c r="H519" s="180">
        <v>4470869.9799161823</v>
      </c>
      <c r="I519" s="180"/>
      <c r="J519" s="194">
        <f t="shared" si="2"/>
        <v>26.40159918137627</v>
      </c>
      <c r="K519" s="180"/>
      <c r="L519" s="160">
        <f t="shared" ref="L519:L536" si="3">ROUND(H519*$J519,0)</f>
        <v>118038117</v>
      </c>
      <c r="P519" s="162"/>
    </row>
    <row r="520" spans="1:16" ht="15" customHeight="1">
      <c r="A520" s="170">
        <v>4</v>
      </c>
      <c r="D520" s="160" t="s">
        <v>242</v>
      </c>
      <c r="H520" s="160">
        <v>2887865.9872043957</v>
      </c>
      <c r="J520" s="194">
        <f t="shared" si="2"/>
        <v>41.38910668832149</v>
      </c>
      <c r="L520" s="160">
        <f t="shared" si="3"/>
        <v>119526193</v>
      </c>
      <c r="P520" s="162"/>
    </row>
    <row r="521" spans="1:16" ht="15" customHeight="1">
      <c r="A521" s="170">
        <v>5</v>
      </c>
      <c r="D521" s="160" t="s">
        <v>243</v>
      </c>
      <c r="H521" s="180">
        <v>252496</v>
      </c>
      <c r="J521" s="194">
        <f t="shared" si="2"/>
        <v>52.54147037580239</v>
      </c>
      <c r="L521" s="160">
        <f t="shared" si="3"/>
        <v>13266511</v>
      </c>
      <c r="P521" s="162"/>
    </row>
    <row r="522" spans="1:16" ht="15" customHeight="1">
      <c r="A522" s="170">
        <v>6</v>
      </c>
      <c r="D522" s="160" t="s">
        <v>244</v>
      </c>
      <c r="H522" s="160">
        <v>407483</v>
      </c>
      <c r="J522" s="194">
        <f t="shared" si="2"/>
        <v>241.51</v>
      </c>
      <c r="L522" s="160">
        <f t="shared" si="3"/>
        <v>98411219</v>
      </c>
      <c r="P522" s="162"/>
    </row>
    <row r="523" spans="1:16" ht="15" customHeight="1">
      <c r="A523" s="170">
        <v>7</v>
      </c>
      <c r="D523" s="160" t="s">
        <v>245</v>
      </c>
      <c r="H523" s="180">
        <v>9719017.9872512836</v>
      </c>
      <c r="J523" s="194">
        <f t="shared" si="2"/>
        <v>-3.5042</v>
      </c>
      <c r="L523" s="160">
        <f t="shared" si="3"/>
        <v>-34057383</v>
      </c>
      <c r="P523" s="162"/>
    </row>
    <row r="524" spans="1:16" ht="15" customHeight="1">
      <c r="A524" s="170">
        <v>8</v>
      </c>
      <c r="D524" s="160" t="s">
        <v>246</v>
      </c>
      <c r="H524" s="160">
        <v>944448</v>
      </c>
      <c r="J524" s="194">
        <f t="shared" si="2"/>
        <v>53.366324295175033</v>
      </c>
      <c r="L524" s="160">
        <f t="shared" si="3"/>
        <v>50401718</v>
      </c>
      <c r="P524" s="162"/>
    </row>
    <row r="525" spans="1:16" ht="15" customHeight="1">
      <c r="A525" s="170">
        <v>9</v>
      </c>
      <c r="D525" s="160" t="s">
        <v>247</v>
      </c>
      <c r="H525" s="160">
        <v>1720314</v>
      </c>
      <c r="J525" s="194">
        <f t="shared" si="2"/>
        <v>10.309573549111946</v>
      </c>
      <c r="L525" s="160">
        <f t="shared" si="3"/>
        <v>17735704</v>
      </c>
      <c r="P525" s="162"/>
    </row>
    <row r="526" spans="1:16" ht="15" customHeight="1">
      <c r="A526" s="170">
        <v>10</v>
      </c>
      <c r="D526" s="160" t="s">
        <v>248</v>
      </c>
      <c r="H526" s="160">
        <v>74033</v>
      </c>
      <c r="J526" s="194">
        <f t="shared" si="2"/>
        <v>141.5</v>
      </c>
      <c r="L526" s="160">
        <f t="shared" si="3"/>
        <v>10475670</v>
      </c>
      <c r="P526" s="162"/>
    </row>
    <row r="527" spans="1:16" ht="15" customHeight="1">
      <c r="A527" s="170">
        <v>11</v>
      </c>
      <c r="D527" s="160" t="s">
        <v>249</v>
      </c>
      <c r="H527" s="160">
        <v>648763</v>
      </c>
      <c r="J527" s="194">
        <f t="shared" si="2"/>
        <v>10.100294876603503</v>
      </c>
      <c r="L527" s="160">
        <f t="shared" si="3"/>
        <v>6552698</v>
      </c>
      <c r="P527" s="162"/>
    </row>
    <row r="528" spans="1:16" ht="15" customHeight="1">
      <c r="A528" s="170">
        <v>12</v>
      </c>
      <c r="D528" s="160" t="s">
        <v>250</v>
      </c>
      <c r="H528" s="180">
        <v>399519</v>
      </c>
      <c r="J528" s="194">
        <f t="shared" si="2"/>
        <v>-0.75</v>
      </c>
      <c r="L528" s="160">
        <f t="shared" si="3"/>
        <v>-299639</v>
      </c>
      <c r="P528" s="162"/>
    </row>
    <row r="529" spans="1:19" ht="15" customHeight="1">
      <c r="A529" s="170">
        <v>13</v>
      </c>
      <c r="D529" s="160" t="s">
        <v>251</v>
      </c>
      <c r="H529" s="160">
        <v>767088</v>
      </c>
      <c r="J529" s="194">
        <f t="shared" si="2"/>
        <v>-41.600053570249209</v>
      </c>
      <c r="L529" s="160">
        <f t="shared" si="3"/>
        <v>-31910902</v>
      </c>
      <c r="P529" s="269" t="s">
        <v>293</v>
      </c>
      <c r="Q529" s="270"/>
      <c r="R529" s="270"/>
      <c r="S529" s="271"/>
    </row>
    <row r="530" spans="1:19" ht="15" customHeight="1">
      <c r="A530" s="170">
        <v>14</v>
      </c>
      <c r="D530" s="160" t="s">
        <v>252</v>
      </c>
      <c r="H530" s="180">
        <v>23402</v>
      </c>
      <c r="I530" s="180"/>
      <c r="J530" s="194">
        <f t="shared" si="2"/>
        <v>-75.102876697334693</v>
      </c>
      <c r="L530" s="160">
        <f t="shared" si="3"/>
        <v>-1757558</v>
      </c>
      <c r="P530" s="272"/>
      <c r="Q530" s="273"/>
      <c r="R530" s="273"/>
      <c r="S530" s="274"/>
    </row>
    <row r="531" spans="1:19" ht="15" customHeight="1">
      <c r="A531" s="170">
        <v>15</v>
      </c>
      <c r="D531" s="160" t="s">
        <v>253</v>
      </c>
      <c r="H531" s="180">
        <v>410186</v>
      </c>
      <c r="I531" s="180"/>
      <c r="J531" s="194">
        <f t="shared" si="2"/>
        <v>0</v>
      </c>
      <c r="L531" s="160">
        <f t="shared" si="3"/>
        <v>0</v>
      </c>
      <c r="P531" s="272"/>
      <c r="Q531" s="273"/>
      <c r="R531" s="273"/>
      <c r="S531" s="274"/>
    </row>
    <row r="532" spans="1:19" ht="15" customHeight="1">
      <c r="A532" s="170">
        <v>16</v>
      </c>
      <c r="D532" s="160" t="s">
        <v>254</v>
      </c>
      <c r="H532" s="180">
        <v>1229298</v>
      </c>
      <c r="J532" s="194">
        <f t="shared" si="2"/>
        <v>39.829750486875184</v>
      </c>
      <c r="L532" s="160">
        <f t="shared" si="3"/>
        <v>48962633</v>
      </c>
      <c r="P532" s="272"/>
      <c r="Q532" s="273"/>
      <c r="R532" s="273"/>
      <c r="S532" s="274"/>
    </row>
    <row r="533" spans="1:19" ht="15" customHeight="1">
      <c r="A533" s="170">
        <v>17</v>
      </c>
      <c r="D533" s="160" t="s">
        <v>255</v>
      </c>
      <c r="H533" s="180">
        <v>1091902</v>
      </c>
      <c r="J533" s="194">
        <f t="shared" si="2"/>
        <v>0</v>
      </c>
      <c r="L533" s="160">
        <f t="shared" si="3"/>
        <v>0</v>
      </c>
      <c r="P533" s="272"/>
      <c r="Q533" s="273"/>
      <c r="R533" s="273"/>
      <c r="S533" s="274"/>
    </row>
    <row r="534" spans="1:19" ht="15" customHeight="1">
      <c r="A534" s="170">
        <v>18</v>
      </c>
      <c r="D534" s="160" t="s">
        <v>256</v>
      </c>
      <c r="H534" s="180">
        <v>804092.83800327987</v>
      </c>
      <c r="J534" s="194">
        <f t="shared" si="2"/>
        <v>0</v>
      </c>
      <c r="L534" s="160">
        <f t="shared" si="3"/>
        <v>0</v>
      </c>
      <c r="P534" s="272"/>
      <c r="Q534" s="273"/>
      <c r="R534" s="273"/>
      <c r="S534" s="274"/>
    </row>
    <row r="535" spans="1:19" ht="15" customHeight="1">
      <c r="A535" s="170">
        <v>19</v>
      </c>
      <c r="D535" s="160" t="s">
        <v>257</v>
      </c>
      <c r="H535" s="180">
        <v>346815</v>
      </c>
      <c r="J535" s="194">
        <f t="shared" si="2"/>
        <v>45.317908443129809</v>
      </c>
      <c r="L535" s="160">
        <f t="shared" si="3"/>
        <v>15716930</v>
      </c>
      <c r="P535" s="272"/>
      <c r="Q535" s="273"/>
      <c r="R535" s="273"/>
      <c r="S535" s="274"/>
    </row>
    <row r="536" spans="1:19" ht="15" customHeight="1">
      <c r="A536" s="170">
        <v>20</v>
      </c>
      <c r="D536" s="160" t="s">
        <v>258</v>
      </c>
      <c r="H536" s="180">
        <v>199691</v>
      </c>
      <c r="J536" s="194">
        <f t="shared" si="2"/>
        <v>66.055713278265017</v>
      </c>
      <c r="L536" s="160">
        <f t="shared" si="3"/>
        <v>13190731</v>
      </c>
      <c r="P536" s="272"/>
      <c r="Q536" s="273"/>
      <c r="R536" s="273"/>
      <c r="S536" s="274"/>
    </row>
    <row r="537" spans="1:19" ht="15" customHeight="1">
      <c r="A537" s="170">
        <v>21</v>
      </c>
      <c r="D537" s="160" t="s">
        <v>259</v>
      </c>
      <c r="H537" s="160">
        <v>3606116.1948761423</v>
      </c>
      <c r="J537" s="194">
        <f t="shared" si="2"/>
        <v>38.230313649160188</v>
      </c>
      <c r="L537" s="116">
        <f>ROUND(H537*J537,0)</f>
        <v>137862953</v>
      </c>
      <c r="P537" s="275"/>
      <c r="Q537" s="276"/>
      <c r="R537" s="276"/>
      <c r="S537" s="277"/>
    </row>
    <row r="538" spans="1:19" ht="15" customHeight="1">
      <c r="A538" s="170">
        <v>22</v>
      </c>
      <c r="E538" s="160" t="s">
        <v>260</v>
      </c>
      <c r="H538" s="183">
        <f>SUM(H518:H537)</f>
        <v>37805850.987251282</v>
      </c>
      <c r="J538" s="194"/>
      <c r="L538" s="183">
        <f>SUM(L518:L537)</f>
        <v>675744995</v>
      </c>
    </row>
    <row r="539" spans="1:19" ht="15" customHeight="1">
      <c r="A539" s="170">
        <v>23</v>
      </c>
      <c r="J539" s="194"/>
      <c r="P539" s="162"/>
      <c r="Q539" s="191" t="s">
        <v>294</v>
      </c>
      <c r="R539" s="191" t="s">
        <v>295</v>
      </c>
    </row>
    <row r="540" spans="1:19" ht="15" customHeight="1">
      <c r="A540" s="170">
        <v>24</v>
      </c>
      <c r="D540" s="160" t="s">
        <v>261</v>
      </c>
      <c r="H540" s="160">
        <v>18604102.131319575</v>
      </c>
      <c r="J540" s="194">
        <f>J353</f>
        <v>0</v>
      </c>
      <c r="L540" s="160">
        <f>ROUND(H540*J540,0)</f>
        <v>0</v>
      </c>
      <c r="P540" s="163" t="s">
        <v>296</v>
      </c>
      <c r="Q540" s="206">
        <v>441122362.12330651</v>
      </c>
      <c r="R540" s="207">
        <v>441122362.12330651</v>
      </c>
      <c r="S540" s="160" t="b">
        <f>R540=Q540</f>
        <v>1</v>
      </c>
    </row>
    <row r="541" spans="1:19" ht="15" customHeight="1">
      <c r="A541" s="170">
        <v>25</v>
      </c>
      <c r="D541" s="160" t="s">
        <v>262</v>
      </c>
      <c r="H541" s="160">
        <v>7032232</v>
      </c>
      <c r="J541" s="194">
        <f t="shared" ref="J541:J550" si="4">J354</f>
        <v>159.7382832718522</v>
      </c>
      <c r="L541" s="160">
        <f>ROUND(H541*J541,0)</f>
        <v>1123316667</v>
      </c>
      <c r="P541" s="163"/>
      <c r="Q541" s="208"/>
      <c r="R541" s="209"/>
    </row>
    <row r="542" spans="1:19" ht="15" customHeight="1">
      <c r="A542" s="170">
        <v>26</v>
      </c>
      <c r="D542" s="160" t="s">
        <v>263</v>
      </c>
      <c r="H542" s="160">
        <v>175930</v>
      </c>
      <c r="J542" s="194">
        <f t="shared" si="4"/>
        <v>-155.99</v>
      </c>
      <c r="L542" s="160">
        <f>ROUND(H542*J542,0)</f>
        <v>-27443321</v>
      </c>
      <c r="P542" s="210"/>
      <c r="Q542" s="211"/>
      <c r="R542" s="209"/>
    </row>
    <row r="543" spans="1:19" ht="15" customHeight="1">
      <c r="A543" s="170">
        <v>27</v>
      </c>
      <c r="D543" s="160" t="s">
        <v>264</v>
      </c>
      <c r="H543" s="160">
        <v>596010</v>
      </c>
      <c r="J543" s="194">
        <f t="shared" si="4"/>
        <v>12.000000000000002</v>
      </c>
      <c r="L543" s="160">
        <f>ROUND(H543*J543,0)</f>
        <v>7152120</v>
      </c>
      <c r="Q543" s="208"/>
      <c r="R543" s="209"/>
    </row>
    <row r="544" spans="1:19" ht="15" customHeight="1">
      <c r="A544" s="170">
        <v>28</v>
      </c>
      <c r="D544" s="160" t="s">
        <v>265</v>
      </c>
      <c r="H544" s="160">
        <f>R544</f>
        <v>1721053.994621784</v>
      </c>
      <c r="J544" s="194">
        <f t="shared" si="4"/>
        <v>46.26</v>
      </c>
      <c r="L544" s="160">
        <f>ROUND(H544*J544,0)</f>
        <v>79615958</v>
      </c>
      <c r="P544" s="163" t="s">
        <v>297</v>
      </c>
      <c r="Q544" s="208">
        <v>1721053.994621784</v>
      </c>
      <c r="R544" s="209">
        <v>1721053.994621784</v>
      </c>
    </row>
    <row r="545" spans="1:19" ht="15" customHeight="1">
      <c r="A545" s="170">
        <v>29</v>
      </c>
      <c r="D545" s="160" t="s">
        <v>266</v>
      </c>
      <c r="H545" s="160">
        <f>R545</f>
        <v>7451800.3653027024</v>
      </c>
      <c r="J545" s="194">
        <f t="shared" si="4"/>
        <v>36.75</v>
      </c>
      <c r="L545" s="160">
        <f t="shared" ref="L545:L550" si="5">ROUND(H545*J545,0)</f>
        <v>273853663</v>
      </c>
      <c r="P545" s="163" t="s">
        <v>298</v>
      </c>
      <c r="Q545" s="208">
        <v>7451800.3653027024</v>
      </c>
      <c r="R545" s="209">
        <v>7451800.3653027024</v>
      </c>
    </row>
    <row r="546" spans="1:19" ht="15" customHeight="1">
      <c r="A546" s="170">
        <v>30</v>
      </c>
      <c r="D546" s="160" t="s">
        <v>267</v>
      </c>
      <c r="H546" s="160">
        <v>-1627632.0487019944</v>
      </c>
      <c r="J546" s="194">
        <f t="shared" si="4"/>
        <v>0</v>
      </c>
      <c r="L546" s="160">
        <f t="shared" si="5"/>
        <v>0</v>
      </c>
      <c r="Q546" s="208"/>
      <c r="R546" s="209"/>
      <c r="S546" s="191" t="s">
        <v>299</v>
      </c>
    </row>
    <row r="547" spans="1:19" ht="15" customHeight="1">
      <c r="A547" s="170">
        <v>31</v>
      </c>
      <c r="D547" s="160" t="s">
        <v>268</v>
      </c>
      <c r="H547" s="160">
        <f>R547</f>
        <v>12836661</v>
      </c>
      <c r="J547" s="194">
        <f t="shared" si="4"/>
        <v>91.701026099098712</v>
      </c>
      <c r="L547" s="160">
        <f t="shared" si="5"/>
        <v>1177134985</v>
      </c>
      <c r="P547" s="212" t="s">
        <v>300</v>
      </c>
      <c r="Q547" s="213">
        <f>ROUND($Q$540*S547,0)</f>
        <v>12836661</v>
      </c>
      <c r="R547" s="209">
        <v>12836661</v>
      </c>
      <c r="S547" s="178">
        <v>2.9100000000000001E-2</v>
      </c>
    </row>
    <row r="548" spans="1:19" ht="15" customHeight="1">
      <c r="A548" s="170">
        <v>32</v>
      </c>
      <c r="D548" s="160" t="s">
        <v>269</v>
      </c>
      <c r="H548" s="160">
        <f>R548</f>
        <v>220561</v>
      </c>
      <c r="J548" s="194">
        <f t="shared" si="4"/>
        <v>18.896262600395993</v>
      </c>
      <c r="L548" s="160">
        <f t="shared" si="5"/>
        <v>4167779</v>
      </c>
      <c r="P548" s="212" t="s">
        <v>301</v>
      </c>
      <c r="Q548" s="213">
        <f>ROUND($Q$540*S548,0)</f>
        <v>220561</v>
      </c>
      <c r="R548" s="209">
        <v>220561</v>
      </c>
      <c r="S548" s="178">
        <v>5.0000000000000001E-4</v>
      </c>
    </row>
    <row r="549" spans="1:19" ht="15" customHeight="1">
      <c r="A549" s="170">
        <v>33</v>
      </c>
      <c r="D549" s="160" t="s">
        <v>270</v>
      </c>
      <c r="H549" s="160">
        <f>R549</f>
        <v>176449</v>
      </c>
      <c r="J549" s="194">
        <f t="shared" si="4"/>
        <v>46.125</v>
      </c>
      <c r="L549" s="160">
        <f t="shared" si="5"/>
        <v>8138710</v>
      </c>
      <c r="P549" s="212" t="s">
        <v>302</v>
      </c>
      <c r="Q549" s="213">
        <f>ROUND($Q$540*S549,0)</f>
        <v>176449</v>
      </c>
      <c r="R549" s="209">
        <v>176449</v>
      </c>
      <c r="S549" s="178">
        <v>4.0000000000000002E-4</v>
      </c>
    </row>
    <row r="550" spans="1:19" ht="15" customHeight="1">
      <c r="A550" s="170">
        <v>34</v>
      </c>
      <c r="D550" s="160" t="s">
        <v>133</v>
      </c>
      <c r="H550" s="160">
        <f>R550</f>
        <v>23158924</v>
      </c>
      <c r="J550" s="194">
        <f t="shared" si="4"/>
        <v>0</v>
      </c>
      <c r="L550" s="160">
        <f t="shared" si="5"/>
        <v>0</v>
      </c>
      <c r="P550" s="212" t="s">
        <v>303</v>
      </c>
      <c r="Q550" s="213">
        <f>ROUND($Q$540*S550,0)</f>
        <v>23158924</v>
      </c>
      <c r="R550" s="209">
        <v>23158924</v>
      </c>
      <c r="S550" s="178">
        <v>5.2499999999999998E-2</v>
      </c>
    </row>
    <row r="551" spans="1:19" ht="15" customHeight="1">
      <c r="A551" s="170">
        <v>35</v>
      </c>
      <c r="H551" s="183"/>
      <c r="J551" s="187"/>
      <c r="L551" s="183"/>
      <c r="M551" s="173"/>
      <c r="N551" s="173"/>
      <c r="O551" s="173"/>
    </row>
    <row r="552" spans="1:19" ht="15" customHeight="1" thickBot="1">
      <c r="A552" s="170">
        <v>36</v>
      </c>
      <c r="D552" s="160" t="s">
        <v>271</v>
      </c>
      <c r="H552" s="198">
        <f>SUM(H538:H550)</f>
        <v>108151942.42979334</v>
      </c>
      <c r="I552" s="173"/>
      <c r="J552" s="173"/>
      <c r="K552" s="173"/>
      <c r="L552" s="173">
        <f>SUM(L538:L550)</f>
        <v>3321681556</v>
      </c>
      <c r="P552" s="160" t="s">
        <v>304</v>
      </c>
      <c r="Q552" s="160">
        <v>36392594.875172779</v>
      </c>
    </row>
    <row r="553" spans="1:19" ht="15" customHeight="1" thickTop="1">
      <c r="A553" s="170">
        <v>37</v>
      </c>
      <c r="H553" s="214"/>
      <c r="L553" s="179"/>
      <c r="P553" s="160" t="s">
        <v>305</v>
      </c>
      <c r="Q553" s="160">
        <f>Q540*SUM(S547:S550)</f>
        <v>36392594.875172786</v>
      </c>
    </row>
    <row r="554" spans="1:19" ht="15" customHeight="1">
      <c r="A554" s="170">
        <v>38</v>
      </c>
      <c r="L554" s="187"/>
      <c r="M554" s="187"/>
      <c r="N554" s="187"/>
      <c r="O554" s="187"/>
      <c r="P554" s="160" t="s">
        <v>306</v>
      </c>
      <c r="Q554" s="160">
        <f>Q552-Q553</f>
        <v>0</v>
      </c>
    </row>
    <row r="555" spans="1:19" ht="15" customHeight="1" thickBot="1">
      <c r="A555" s="170">
        <v>39</v>
      </c>
      <c r="D555" s="160" t="s">
        <v>272</v>
      </c>
      <c r="L555" s="189">
        <f>IF(H552=0,0,ROUND(L552/H552,2))</f>
        <v>30.71</v>
      </c>
      <c r="M555" s="187"/>
    </row>
    <row r="556" spans="1:19" ht="15" customHeight="1" thickTop="1">
      <c r="A556" s="170">
        <v>40</v>
      </c>
      <c r="K556" s="187"/>
      <c r="P556" s="160" t="s">
        <v>307</v>
      </c>
      <c r="Q556" s="160">
        <v>19865003.457569409</v>
      </c>
    </row>
    <row r="557" spans="1:19" ht="15" customHeight="1">
      <c r="A557" s="170">
        <v>41</v>
      </c>
      <c r="P557" s="160" t="s">
        <v>308</v>
      </c>
      <c r="Q557" s="215"/>
    </row>
    <row r="558" spans="1:19" ht="15" customHeight="1">
      <c r="A558" s="170">
        <v>42</v>
      </c>
      <c r="Q558" s="160">
        <f>Q556-Q557</f>
        <v>19865003.457569409</v>
      </c>
    </row>
    <row r="559" spans="1:19" ht="15" customHeight="1">
      <c r="A559" s="170">
        <v>43</v>
      </c>
    </row>
    <row r="560" spans="1:19" ht="15" customHeight="1">
      <c r="A560" s="170"/>
    </row>
    <row r="561" spans="1:16" ht="15" customHeight="1">
      <c r="A561" s="170"/>
    </row>
    <row r="562" spans="1:16" ht="15" customHeight="1">
      <c r="A562" s="170"/>
    </row>
    <row r="563" spans="1:16" ht="15" customHeight="1">
      <c r="A563" s="170"/>
    </row>
    <row r="564" spans="1:16" ht="15" customHeight="1">
      <c r="A564" s="170"/>
    </row>
    <row r="565" spans="1:16" ht="15" customHeight="1">
      <c r="A565" s="158" t="str">
        <f>+A505</f>
        <v>KENTUCKY-AMERICAN WATER COMPANY</v>
      </c>
      <c r="B565" s="158"/>
      <c r="C565" s="158"/>
      <c r="D565" s="158"/>
      <c r="E565" s="158"/>
      <c r="F565" s="158"/>
      <c r="G565" s="158"/>
      <c r="H565" s="158"/>
      <c r="I565" s="158"/>
      <c r="J565" s="158"/>
      <c r="K565" s="158"/>
      <c r="L565" s="158"/>
      <c r="M565" s="158"/>
      <c r="N565" s="158"/>
      <c r="O565" s="158"/>
      <c r="P565" s="158"/>
    </row>
    <row r="566" spans="1:16" ht="15" customHeight="1">
      <c r="A566" s="158" t="str">
        <f>+A506</f>
        <v>Case No. 2018-00358</v>
      </c>
      <c r="B566" s="158"/>
      <c r="C566" s="158"/>
      <c r="D566" s="158"/>
      <c r="E566" s="158"/>
      <c r="F566" s="158"/>
      <c r="G566" s="158"/>
      <c r="H566" s="158"/>
      <c r="I566" s="158"/>
      <c r="J566" s="158"/>
      <c r="K566" s="158"/>
      <c r="L566" s="158"/>
      <c r="M566" s="158"/>
      <c r="N566" s="158"/>
      <c r="O566" s="158"/>
      <c r="P566" s="158"/>
    </row>
    <row r="567" spans="1:16" ht="15" customHeight="1">
      <c r="A567" s="158" t="s">
        <v>221</v>
      </c>
      <c r="B567" s="158"/>
      <c r="C567" s="158"/>
      <c r="D567" s="158"/>
      <c r="E567" s="158"/>
      <c r="F567" s="158"/>
      <c r="G567" s="158"/>
      <c r="H567" s="158"/>
      <c r="I567" s="158"/>
      <c r="J567" s="158"/>
      <c r="K567" s="158"/>
      <c r="L567" s="158"/>
      <c r="M567" s="158"/>
      <c r="N567" s="158"/>
      <c r="O567" s="158"/>
      <c r="P567" s="158"/>
    </row>
    <row r="568" spans="1:16" ht="15" customHeight="1">
      <c r="A568" s="158" t="str">
        <f>A508</f>
        <v>Forecast Year at 6/30/2020</v>
      </c>
      <c r="B568" s="158"/>
      <c r="C568" s="158"/>
      <c r="D568" s="158"/>
      <c r="E568" s="158"/>
      <c r="F568" s="158"/>
      <c r="G568" s="158"/>
      <c r="H568" s="158"/>
      <c r="I568" s="158"/>
      <c r="J568" s="158"/>
      <c r="K568" s="158"/>
      <c r="L568" s="158"/>
      <c r="M568" s="158"/>
      <c r="N568" s="158"/>
      <c r="O568" s="158"/>
      <c r="P568" s="158"/>
    </row>
    <row r="569" spans="1:16" ht="15" customHeight="1">
      <c r="A569" s="159"/>
      <c r="B569" s="159"/>
      <c r="C569" s="159"/>
      <c r="D569" s="159"/>
      <c r="E569" s="159"/>
      <c r="F569" s="159"/>
      <c r="G569" s="159"/>
      <c r="H569" s="159"/>
      <c r="I569" s="159"/>
      <c r="J569" s="159"/>
      <c r="K569" s="159"/>
      <c r="L569" s="159"/>
      <c r="M569" s="159"/>
      <c r="N569" s="159"/>
      <c r="O569" s="162" t="s">
        <v>222</v>
      </c>
    </row>
    <row r="570" spans="1:16" s="163" customFormat="1">
      <c r="B570" s="164"/>
      <c r="D570" s="116"/>
      <c r="E570" s="116"/>
      <c r="F570" s="116"/>
      <c r="G570" s="116"/>
      <c r="H570" s="116"/>
      <c r="I570" s="116"/>
      <c r="J570" s="116"/>
      <c r="K570" s="116"/>
      <c r="L570" s="116"/>
      <c r="O570" s="165" t="e">
        <f ca="1">RIGHT(CELL("filename",$A$1),LEN(CELL("filename",$A$1))-SEARCH("\Rate Base",CELL("filename",$A$1),1))</f>
        <v>#VALUE!</v>
      </c>
    </row>
    <row r="571" spans="1:16" ht="15" customHeight="1">
      <c r="A571" s="166" t="str">
        <f>A511</f>
        <v>DATA: ___ BASE PERIOD _X_ FORECASTED PERIOD</v>
      </c>
      <c r="O571" s="162" t="s">
        <v>309</v>
      </c>
    </row>
    <row r="572" spans="1:16" ht="15" customHeight="1">
      <c r="A572" s="166" t="str">
        <f>+A512</f>
        <v>TYPE OF FILING:  _X_ ORIGINAL __ UPDATED __ REVISED</v>
      </c>
      <c r="O572" s="167" t="s">
        <v>317</v>
      </c>
    </row>
    <row r="573" spans="1:16" ht="15" customHeight="1">
      <c r="A573" s="166" t="s">
        <v>224</v>
      </c>
    </row>
    <row r="574" spans="1:16" ht="15" customHeight="1" thickBot="1">
      <c r="A574" s="160" t="s">
        <v>289</v>
      </c>
    </row>
    <row r="575" spans="1:16" ht="15" customHeight="1">
      <c r="A575" s="168"/>
      <c r="B575" s="168"/>
      <c r="C575" s="168"/>
      <c r="D575" s="168"/>
      <c r="E575" s="168"/>
      <c r="F575" s="168"/>
      <c r="G575" s="168"/>
      <c r="H575" s="168"/>
      <c r="I575" s="168"/>
      <c r="J575" s="168"/>
      <c r="K575" s="168"/>
      <c r="L575" s="168"/>
      <c r="M575" s="168"/>
      <c r="N575" s="168"/>
      <c r="O575" s="168"/>
    </row>
    <row r="576" spans="1:16" ht="15" customHeight="1">
      <c r="A576" s="170" t="s">
        <v>61</v>
      </c>
      <c r="I576" s="170" t="s">
        <v>310</v>
      </c>
      <c r="K576" s="170" t="s">
        <v>275</v>
      </c>
      <c r="P576" s="170"/>
    </row>
    <row r="577" spans="1:16" ht="15" customHeight="1" thickBot="1">
      <c r="A577" s="170" t="s">
        <v>71</v>
      </c>
      <c r="G577" s="186"/>
      <c r="H577" s="192"/>
      <c r="I577" s="185" t="s">
        <v>14</v>
      </c>
      <c r="J577" s="186"/>
      <c r="K577" s="170" t="s">
        <v>276</v>
      </c>
      <c r="L577" s="186"/>
      <c r="M577" s="185" t="s">
        <v>239</v>
      </c>
      <c r="N577" s="192"/>
      <c r="O577" s="192"/>
      <c r="P577" s="191"/>
    </row>
    <row r="578" spans="1:16" ht="15" customHeight="1">
      <c r="A578" s="171">
        <v>1</v>
      </c>
      <c r="B578" s="168"/>
      <c r="C578" s="168"/>
      <c r="D578" s="168"/>
      <c r="E578" s="168"/>
      <c r="F578" s="168"/>
      <c r="K578" s="168"/>
    </row>
    <row r="579" spans="1:16" ht="15" customHeight="1">
      <c r="A579" s="170">
        <v>2</v>
      </c>
    </row>
    <row r="580" spans="1:16" ht="15" customHeight="1">
      <c r="A580" s="170">
        <v>3</v>
      </c>
      <c r="D580" s="160" t="s">
        <v>277</v>
      </c>
      <c r="H580" s="173"/>
      <c r="I580" s="173">
        <v>81870501</v>
      </c>
      <c r="J580" s="173"/>
      <c r="K580" s="194">
        <f>K394</f>
        <v>14.93</v>
      </c>
      <c r="M580" s="173">
        <f>ROUND($K$580*I580,0)</f>
        <v>1222326580</v>
      </c>
      <c r="N580" s="173"/>
      <c r="O580" s="173"/>
      <c r="P580" s="162"/>
    </row>
    <row r="581" spans="1:16" ht="15" customHeight="1">
      <c r="A581" s="170">
        <v>4</v>
      </c>
      <c r="K581" s="194"/>
    </row>
    <row r="582" spans="1:16" ht="15" customHeight="1">
      <c r="A582" s="170">
        <v>5</v>
      </c>
      <c r="D582" s="160" t="s">
        <v>278</v>
      </c>
      <c r="I582" s="160">
        <v>2483215</v>
      </c>
      <c r="K582" s="194">
        <f>K396</f>
        <v>14.93</v>
      </c>
      <c r="M582" s="173">
        <f>ROUND($K$580*I582,0)</f>
        <v>37074400</v>
      </c>
    </row>
    <row r="583" spans="1:16" ht="15" customHeight="1">
      <c r="A583" s="170">
        <v>6</v>
      </c>
      <c r="H583" s="180"/>
      <c r="I583" s="180"/>
      <c r="K583" s="194"/>
    </row>
    <row r="584" spans="1:16" ht="15" customHeight="1">
      <c r="A584" s="170">
        <v>7</v>
      </c>
      <c r="D584" s="160" t="s">
        <v>279</v>
      </c>
      <c r="I584" s="160">
        <v>3611110</v>
      </c>
      <c r="K584" s="194">
        <f>K398</f>
        <v>15.09</v>
      </c>
      <c r="M584" s="160">
        <f>ROUND($K$584*I584,0)</f>
        <v>54491650</v>
      </c>
      <c r="P584" s="162"/>
    </row>
    <row r="585" spans="1:16" ht="15" customHeight="1">
      <c r="A585" s="170">
        <v>8</v>
      </c>
      <c r="I585" s="183"/>
      <c r="K585" s="187"/>
      <c r="M585" s="183"/>
    </row>
    <row r="586" spans="1:16" ht="15" customHeight="1" thickBot="1">
      <c r="A586" s="170">
        <v>9</v>
      </c>
      <c r="E586" s="160" t="s">
        <v>112</v>
      </c>
      <c r="H586" s="173"/>
      <c r="I586" s="198">
        <f>SUM(I580:I584)</f>
        <v>87964826</v>
      </c>
      <c r="J586" s="173"/>
      <c r="K586" s="187"/>
      <c r="M586" s="173">
        <f>SUM(M580:M584)</f>
        <v>1313892630</v>
      </c>
      <c r="N586" s="173"/>
      <c r="O586" s="173"/>
    </row>
    <row r="587" spans="1:16" ht="15" customHeight="1" thickTop="1">
      <c r="A587" s="170">
        <v>10</v>
      </c>
      <c r="K587" s="187"/>
      <c r="M587" s="179"/>
    </row>
    <row r="588" spans="1:16" ht="15" customHeight="1">
      <c r="A588" s="170">
        <v>11</v>
      </c>
    </row>
    <row r="589" spans="1:16" ht="15" customHeight="1">
      <c r="A589" s="170">
        <v>12</v>
      </c>
    </row>
    <row r="590" spans="1:16" ht="15" customHeight="1">
      <c r="A590" s="170">
        <v>13</v>
      </c>
    </row>
    <row r="591" spans="1:16" ht="15" customHeight="1">
      <c r="A591" s="170">
        <v>14</v>
      </c>
      <c r="K591" s="187"/>
    </row>
    <row r="592" spans="1:16" ht="15" customHeight="1">
      <c r="A592" s="170">
        <v>15</v>
      </c>
      <c r="K592" s="187"/>
    </row>
    <row r="593" spans="1:16" ht="15" customHeight="1">
      <c r="A593" s="170">
        <v>16</v>
      </c>
      <c r="K593" s="187"/>
    </row>
    <row r="594" spans="1:16" ht="15" customHeight="1">
      <c r="A594" s="170">
        <v>17</v>
      </c>
      <c r="K594" s="187"/>
    </row>
    <row r="595" spans="1:16" ht="15" customHeight="1">
      <c r="A595" s="170">
        <v>18</v>
      </c>
      <c r="K595" s="187"/>
    </row>
    <row r="596" spans="1:16" ht="15" customHeight="1">
      <c r="A596" s="170">
        <v>19</v>
      </c>
      <c r="H596" s="160" t="s">
        <v>280</v>
      </c>
      <c r="K596" s="187"/>
      <c r="L596" s="187">
        <f>ROUND(M586/I586,2)</f>
        <v>14.94</v>
      </c>
      <c r="M596" s="187"/>
      <c r="N596" s="187"/>
      <c r="O596" s="187"/>
    </row>
    <row r="597" spans="1:16" ht="15" customHeight="1">
      <c r="A597" s="170">
        <v>20</v>
      </c>
      <c r="K597" s="187"/>
      <c r="L597" s="187"/>
      <c r="M597" s="187"/>
      <c r="N597" s="187"/>
      <c r="O597" s="187"/>
    </row>
    <row r="598" spans="1:16" ht="15" customHeight="1">
      <c r="A598" s="170">
        <v>21</v>
      </c>
      <c r="H598" s="160" t="s">
        <v>281</v>
      </c>
      <c r="K598" s="187"/>
      <c r="L598" s="187"/>
      <c r="M598" s="187"/>
      <c r="N598" s="187"/>
      <c r="O598" s="187"/>
    </row>
    <row r="599" spans="1:16" ht="15" customHeight="1">
      <c r="A599" s="170">
        <v>22</v>
      </c>
      <c r="H599" s="160" t="s">
        <v>282</v>
      </c>
      <c r="K599" s="187"/>
      <c r="L599" s="194">
        <f>L413</f>
        <v>5.2</v>
      </c>
      <c r="M599" s="194"/>
      <c r="N599" s="194"/>
      <c r="O599" s="194"/>
      <c r="P599" s="162"/>
    </row>
    <row r="600" spans="1:16" ht="15" customHeight="1">
      <c r="A600" s="170">
        <v>23</v>
      </c>
      <c r="K600" s="187"/>
      <c r="L600" s="187"/>
      <c r="M600" s="187"/>
      <c r="N600" s="187"/>
      <c r="O600" s="187"/>
    </row>
    <row r="601" spans="1:16" ht="15" customHeight="1">
      <c r="A601" s="170">
        <v>24</v>
      </c>
      <c r="H601" s="160" t="s">
        <v>283</v>
      </c>
      <c r="K601" s="187"/>
      <c r="L601" s="187"/>
      <c r="M601" s="187"/>
      <c r="N601" s="187"/>
      <c r="O601" s="187"/>
    </row>
    <row r="602" spans="1:16" ht="15" customHeight="1">
      <c r="A602" s="170">
        <v>25</v>
      </c>
      <c r="H602" s="160" t="s">
        <v>284</v>
      </c>
      <c r="K602" s="187"/>
      <c r="L602" s="194">
        <v>23.24</v>
      </c>
      <c r="M602" s="194"/>
      <c r="N602" s="194"/>
      <c r="O602" s="194"/>
      <c r="P602" s="162"/>
    </row>
    <row r="603" spans="1:16" ht="15" customHeight="1">
      <c r="A603" s="170">
        <v>26</v>
      </c>
      <c r="K603" s="187"/>
      <c r="L603" s="202"/>
      <c r="M603" s="187"/>
      <c r="N603" s="187"/>
      <c r="O603" s="187"/>
    </row>
    <row r="604" spans="1:16" ht="15" customHeight="1">
      <c r="A604" s="170">
        <v>27</v>
      </c>
      <c r="H604" s="160" t="s">
        <v>285</v>
      </c>
      <c r="K604" s="187"/>
      <c r="L604" s="187"/>
      <c r="M604" s="187"/>
      <c r="N604" s="187"/>
      <c r="O604" s="187"/>
    </row>
    <row r="605" spans="1:16" ht="15" customHeight="1">
      <c r="A605" s="170">
        <v>28</v>
      </c>
      <c r="H605" s="160" t="s">
        <v>286</v>
      </c>
      <c r="K605" s="187"/>
      <c r="L605" s="187"/>
      <c r="M605" s="187"/>
      <c r="N605" s="187"/>
      <c r="O605" s="187"/>
    </row>
    <row r="606" spans="1:16" ht="15" customHeight="1" thickBot="1">
      <c r="A606" s="170">
        <v>29</v>
      </c>
      <c r="H606" s="160" t="s">
        <v>287</v>
      </c>
      <c r="K606" s="187"/>
      <c r="L606" s="187">
        <f>SUM(L596:L602)</f>
        <v>43.379999999999995</v>
      </c>
      <c r="M606" s="187"/>
      <c r="N606" s="187"/>
      <c r="O606" s="187"/>
    </row>
    <row r="607" spans="1:16" ht="15" customHeight="1" thickTop="1">
      <c r="A607" s="170">
        <v>30</v>
      </c>
      <c r="L607" s="179"/>
    </row>
    <row r="608" spans="1:16" ht="15" customHeight="1">
      <c r="A608" s="170">
        <v>31</v>
      </c>
    </row>
    <row r="609" spans="1:16" ht="15" customHeight="1">
      <c r="A609" s="170">
        <v>32</v>
      </c>
      <c r="K609" s="194"/>
      <c r="L609" s="187"/>
      <c r="P609" s="162"/>
    </row>
    <row r="610" spans="1:16" ht="15" customHeight="1">
      <c r="A610" s="170">
        <v>33</v>
      </c>
    </row>
    <row r="611" spans="1:16" ht="15" customHeight="1">
      <c r="A611" s="170">
        <v>34</v>
      </c>
      <c r="K611" s="187"/>
      <c r="L611" s="187"/>
    </row>
    <row r="612" spans="1:16" ht="15" customHeight="1">
      <c r="A612" s="170">
        <v>35</v>
      </c>
    </row>
    <row r="613" spans="1:16" ht="15" customHeight="1">
      <c r="A613" s="170">
        <v>36</v>
      </c>
    </row>
    <row r="614" spans="1:16" ht="15" customHeight="1">
      <c r="A614" s="170">
        <v>37</v>
      </c>
      <c r="L614" s="187"/>
    </row>
    <row r="615" spans="1:16" ht="15" customHeight="1">
      <c r="A615" s="170"/>
    </row>
    <row r="616" spans="1:16" ht="15" customHeight="1">
      <c r="A616" s="170"/>
    </row>
    <row r="617" spans="1:16" ht="15" customHeight="1">
      <c r="A617" s="170"/>
    </row>
    <row r="618" spans="1:16" ht="15" customHeight="1">
      <c r="A618" s="170"/>
    </row>
    <row r="619" spans="1:16" ht="15" customHeight="1">
      <c r="A619" s="170"/>
    </row>
    <row r="620" spans="1:16" ht="15" customHeight="1">
      <c r="A620" s="170"/>
    </row>
    <row r="621" spans="1:16" ht="15" customHeight="1">
      <c r="A621" s="170"/>
    </row>
    <row r="622" spans="1:16" ht="15" customHeight="1">
      <c r="A622" s="170"/>
    </row>
    <row r="623" spans="1:16" ht="15" customHeight="1">
      <c r="A623" s="170"/>
    </row>
    <row r="624" spans="1:16" ht="15" customHeight="1">
      <c r="A624" s="170"/>
    </row>
    <row r="625" spans="1:1" ht="15" customHeight="1">
      <c r="A625" s="170"/>
    </row>
    <row r="626" spans="1:1" ht="15" customHeight="1">
      <c r="A626" s="170"/>
    </row>
    <row r="627" spans="1:1" ht="15" customHeight="1">
      <c r="A627" s="170"/>
    </row>
    <row r="628" spans="1:1" ht="15" customHeight="1"/>
    <row r="629" spans="1:1" ht="15" customHeight="1"/>
    <row r="630" spans="1:1" ht="15" customHeight="1"/>
    <row r="631" spans="1:1" ht="15" customHeight="1"/>
    <row r="632" spans="1:1" ht="15" customHeight="1"/>
    <row r="633" spans="1:1" ht="15" customHeight="1"/>
    <row r="634" spans="1:1" ht="15" customHeight="1"/>
    <row r="635" spans="1:1" ht="15" customHeight="1"/>
    <row r="636" spans="1:1" ht="15" customHeight="1"/>
    <row r="637" spans="1:1" ht="15" customHeight="1"/>
    <row r="638" spans="1:1" ht="15" customHeight="1"/>
    <row r="639" spans="1:1" ht="15" customHeight="1"/>
    <row r="640" spans="1:1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</sheetData>
  <mergeCells count="2">
    <mergeCell ref="A190:P190"/>
    <mergeCell ref="P529:S537"/>
  </mergeCells>
  <conditionalFormatting sqref="S540">
    <cfRule type="cellIs" dxfId="3" priority="1" operator="equal">
      <formula>TRUE</formula>
    </cfRule>
  </conditionalFormatting>
  <printOptions horizontalCentered="1"/>
  <pageMargins left="0.75" right="0.75" top="1" bottom="1" header="0.5" footer="0.5"/>
  <pageSetup scale="45" fitToHeight="10" orientation="landscape" r:id="rId1"/>
  <headerFooter alignWithMargins="0"/>
  <rowBreaks count="9" manualBreakCount="9">
    <brk id="63" max="14" man="1"/>
    <brk id="126" max="14" man="1"/>
    <brk id="189" max="14" man="1"/>
    <brk id="252" max="14" man="1"/>
    <brk id="315" max="14" man="1"/>
    <brk id="378" max="14" man="1"/>
    <brk id="441" max="14" man="1"/>
    <brk id="504" max="14" man="1"/>
    <brk id="564" max="14" man="1"/>
  </rowBreak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T2647"/>
  <sheetViews>
    <sheetView showRuler="0" topLeftCell="A513" zoomScale="80" zoomScaleNormal="80" zoomScaleSheetLayoutView="79" workbookViewId="0">
      <selection activeCell="O364" sqref="O364"/>
    </sheetView>
  </sheetViews>
  <sheetFormatPr defaultColWidth="14.7109375" defaultRowHeight="15"/>
  <cols>
    <col min="1" max="1" width="6.28515625" style="160" customWidth="1"/>
    <col min="2" max="2" width="9" style="160" customWidth="1"/>
    <col min="3" max="3" width="19.7109375" style="160" customWidth="1"/>
    <col min="4" max="4" width="7.28515625" style="160" customWidth="1"/>
    <col min="5" max="6" width="15.5703125" style="160" customWidth="1"/>
    <col min="7" max="7" width="7" style="160" customWidth="1"/>
    <col min="8" max="8" width="19.42578125" style="160" customWidth="1"/>
    <col min="9" max="9" width="15.28515625" style="160" customWidth="1"/>
    <col min="10" max="10" width="13" style="160" bestFit="1" customWidth="1"/>
    <col min="11" max="11" width="14" style="160" bestFit="1" customWidth="1"/>
    <col min="12" max="12" width="15.42578125" style="160" bestFit="1" customWidth="1"/>
    <col min="13" max="13" width="15.5703125" style="160" customWidth="1"/>
    <col min="14" max="14" width="12.7109375" style="160" bestFit="1" customWidth="1"/>
    <col min="15" max="15" width="15.42578125" style="160" customWidth="1"/>
    <col min="16" max="16" width="28.42578125" style="160" customWidth="1"/>
    <col min="17" max="19" width="15" style="160" customWidth="1"/>
    <col min="20" max="20" width="17.5703125" style="160" bestFit="1" customWidth="1"/>
    <col min="21" max="22" width="14.7109375" style="160"/>
    <col min="23" max="24" width="19.140625" style="160" bestFit="1" customWidth="1"/>
    <col min="25" max="25" width="14.7109375" style="160"/>
    <col min="26" max="26" width="19.140625" style="160" bestFit="1" customWidth="1"/>
    <col min="27" max="27" width="19.42578125" style="160" bestFit="1" customWidth="1"/>
    <col min="28" max="16384" width="14.7109375" style="160"/>
  </cols>
  <sheetData>
    <row r="1" spans="1:19" ht="15" customHeight="1">
      <c r="A1" s="158" t="s">
        <v>54</v>
      </c>
      <c r="B1" s="159"/>
      <c r="C1" s="159"/>
      <c r="D1" s="159"/>
      <c r="E1" s="159"/>
      <c r="F1" s="159"/>
      <c r="G1" s="159"/>
      <c r="H1" s="159"/>
      <c r="I1" s="159"/>
      <c r="J1" s="159"/>
      <c r="K1" s="159"/>
      <c r="L1" s="159"/>
      <c r="M1" s="159"/>
      <c r="N1" s="159"/>
      <c r="O1" s="159"/>
      <c r="P1" s="159"/>
      <c r="S1" s="161" t="e">
        <f ca="1">RIGHT(CELL("filename",$A$1),LEN(CELL("filename",$A$1))-SEARCH("\Exhibits",CELL("filename",$A$1),1))</f>
        <v>#VALUE!</v>
      </c>
    </row>
    <row r="2" spans="1:19" ht="15" customHeight="1">
      <c r="A2" s="158" t="s">
        <v>311</v>
      </c>
      <c r="B2" s="159"/>
      <c r="C2" s="159"/>
      <c r="D2" s="159"/>
      <c r="E2" s="159"/>
      <c r="F2" s="159"/>
      <c r="G2" s="159"/>
      <c r="H2" s="159"/>
      <c r="I2" s="159"/>
      <c r="J2" s="159"/>
      <c r="K2" s="159"/>
      <c r="L2" s="159"/>
      <c r="M2" s="159"/>
      <c r="N2" s="159"/>
      <c r="O2" s="159"/>
      <c r="P2" s="159"/>
    </row>
    <row r="3" spans="1:19" ht="15" customHeight="1">
      <c r="A3" s="158" t="s">
        <v>191</v>
      </c>
      <c r="B3" s="159"/>
      <c r="C3" s="159"/>
      <c r="D3" s="159"/>
      <c r="E3" s="159"/>
      <c r="F3" s="159"/>
      <c r="G3" s="159"/>
      <c r="H3" s="159"/>
      <c r="I3" s="159"/>
      <c r="J3" s="159"/>
      <c r="K3" s="159"/>
      <c r="L3" s="159"/>
      <c r="M3" s="159"/>
      <c r="N3" s="159"/>
      <c r="O3" s="159"/>
      <c r="P3" s="159"/>
    </row>
    <row r="4" spans="1:19" ht="15" customHeight="1">
      <c r="A4" s="158" t="s">
        <v>312</v>
      </c>
      <c r="B4" s="159"/>
      <c r="C4" s="159"/>
      <c r="D4" s="159"/>
      <c r="E4" s="159"/>
      <c r="F4" s="159"/>
      <c r="G4" s="159"/>
      <c r="H4" s="159"/>
      <c r="I4" s="159"/>
      <c r="J4" s="159"/>
      <c r="K4" s="159"/>
      <c r="L4" s="159"/>
      <c r="M4" s="159"/>
      <c r="N4" s="159"/>
      <c r="O4" s="159"/>
      <c r="P4" s="159"/>
    </row>
    <row r="5" spans="1:19" ht="15" customHeight="1">
      <c r="A5" s="159"/>
      <c r="B5" s="159"/>
      <c r="C5" s="159"/>
      <c r="D5" s="159"/>
      <c r="E5" s="159"/>
      <c r="F5" s="159"/>
      <c r="G5" s="159"/>
      <c r="H5" s="159"/>
      <c r="I5" s="159"/>
      <c r="J5" s="159"/>
      <c r="K5" s="159"/>
      <c r="L5" s="159"/>
      <c r="M5" s="159"/>
      <c r="N5" s="159"/>
      <c r="O5" s="162" t="s">
        <v>192</v>
      </c>
    </row>
    <row r="6" spans="1:19" s="163" customFormat="1">
      <c r="B6" s="164"/>
      <c r="D6" s="116"/>
      <c r="E6" s="116"/>
      <c r="F6" s="116"/>
      <c r="G6" s="116"/>
      <c r="H6" s="116"/>
      <c r="I6" s="116"/>
      <c r="J6" s="116"/>
      <c r="K6" s="116"/>
      <c r="L6" s="116"/>
      <c r="O6" s="165" t="e">
        <f ca="1">RIGHT(CELL("filename",$A$1),LEN(CELL("filename",$A$1))-SEARCH("\Rate Base",CELL("filename",$A$1),1))</f>
        <v>#VALUE!</v>
      </c>
    </row>
    <row r="7" spans="1:19" ht="15" customHeight="1">
      <c r="A7" s="166" t="s">
        <v>313</v>
      </c>
      <c r="O7" s="162" t="s">
        <v>193</v>
      </c>
    </row>
    <row r="8" spans="1:19" ht="15" customHeight="1">
      <c r="A8" s="166" t="s">
        <v>314</v>
      </c>
      <c r="O8" s="167" t="s">
        <v>317</v>
      </c>
    </row>
    <row r="9" spans="1:19" ht="15" customHeight="1">
      <c r="A9" s="160" t="s">
        <v>194</v>
      </c>
    </row>
    <row r="10" spans="1:19" ht="15" customHeight="1" thickBot="1"/>
    <row r="11" spans="1:19" ht="15" customHeight="1">
      <c r="A11" s="168"/>
      <c r="B11" s="168"/>
      <c r="C11" s="168"/>
      <c r="D11" s="168"/>
      <c r="E11" s="168"/>
      <c r="F11" s="169" t="s">
        <v>195</v>
      </c>
      <c r="G11" s="169"/>
      <c r="H11" s="168"/>
      <c r="I11" s="168"/>
      <c r="J11" s="168"/>
      <c r="K11" s="168"/>
      <c r="L11" s="168"/>
      <c r="M11" s="168"/>
      <c r="N11" s="168"/>
      <c r="O11" s="168"/>
    </row>
    <row r="12" spans="1:19" ht="15" customHeight="1">
      <c r="A12" s="170" t="s">
        <v>61</v>
      </c>
      <c r="F12" s="159" t="s">
        <v>196</v>
      </c>
      <c r="G12" s="159"/>
      <c r="I12" s="170" t="s">
        <v>197</v>
      </c>
      <c r="K12" s="170" t="s">
        <v>112</v>
      </c>
      <c r="M12" s="170" t="s">
        <v>198</v>
      </c>
      <c r="O12" s="170" t="s">
        <v>198</v>
      </c>
    </row>
    <row r="13" spans="1:19" ht="15" customHeight="1" thickBot="1">
      <c r="A13" s="170" t="s">
        <v>71</v>
      </c>
      <c r="C13" s="160" t="s">
        <v>199</v>
      </c>
      <c r="F13" s="159" t="s">
        <v>200</v>
      </c>
      <c r="G13" s="159"/>
      <c r="I13" s="170" t="s">
        <v>201</v>
      </c>
      <c r="K13" s="170" t="s">
        <v>202</v>
      </c>
      <c r="M13" s="170" t="s">
        <v>203</v>
      </c>
      <c r="O13" s="170" t="s">
        <v>14</v>
      </c>
    </row>
    <row r="14" spans="1:19" ht="15" customHeight="1">
      <c r="A14" s="171">
        <v>1</v>
      </c>
      <c r="B14" s="168"/>
      <c r="C14" s="168"/>
      <c r="D14" s="168"/>
      <c r="E14" s="168"/>
      <c r="F14" s="168"/>
      <c r="G14" s="168"/>
      <c r="H14" s="168"/>
      <c r="I14" s="168"/>
      <c r="J14" s="168"/>
      <c r="K14" s="168"/>
      <c r="L14" s="168"/>
      <c r="M14" s="168"/>
      <c r="N14" s="168"/>
      <c r="O14" s="168"/>
    </row>
    <row r="15" spans="1:19" ht="15" customHeight="1">
      <c r="A15" s="170">
        <v>2</v>
      </c>
      <c r="B15" s="172"/>
    </row>
    <row r="16" spans="1:19" ht="15" customHeight="1" thickBot="1">
      <c r="A16" s="170">
        <v>3</v>
      </c>
      <c r="C16" s="160" t="s">
        <v>204</v>
      </c>
      <c r="F16" s="159" t="s">
        <v>205</v>
      </c>
      <c r="G16" s="159"/>
      <c r="I16" s="170" t="s">
        <v>206</v>
      </c>
      <c r="K16" s="173">
        <f>L283</f>
        <v>2686000</v>
      </c>
      <c r="M16" s="174">
        <v>1</v>
      </c>
      <c r="O16" s="173">
        <f>ROUND(M16*K16,0)</f>
        <v>2686000</v>
      </c>
    </row>
    <row r="17" spans="1:15" ht="15" customHeight="1" thickTop="1">
      <c r="A17" s="170">
        <v>4</v>
      </c>
      <c r="K17" s="175"/>
      <c r="M17" s="176"/>
      <c r="O17" s="175"/>
    </row>
    <row r="18" spans="1:15" ht="15" customHeight="1">
      <c r="A18" s="170">
        <v>5</v>
      </c>
      <c r="K18" s="177"/>
      <c r="M18" s="178"/>
      <c r="O18" s="177"/>
    </row>
    <row r="19" spans="1:15" ht="15" customHeight="1">
      <c r="A19" s="170">
        <v>6</v>
      </c>
      <c r="K19" s="177"/>
      <c r="M19" s="178"/>
      <c r="O19" s="177"/>
    </row>
    <row r="20" spans="1:15" ht="15" customHeight="1" thickBot="1">
      <c r="A20" s="170">
        <v>7</v>
      </c>
      <c r="C20" s="160" t="s">
        <v>207</v>
      </c>
      <c r="F20" s="159" t="s">
        <v>208</v>
      </c>
      <c r="G20" s="159"/>
      <c r="I20" s="170" t="s">
        <v>209</v>
      </c>
      <c r="K20" s="173">
        <f>F149</f>
        <v>807789.43458333332</v>
      </c>
      <c r="M20" s="174">
        <v>1</v>
      </c>
      <c r="O20" s="173">
        <f>ROUND(M20*K20,0)</f>
        <v>807789</v>
      </c>
    </row>
    <row r="21" spans="1:15" ht="15" customHeight="1" thickTop="1">
      <c r="A21" s="170"/>
      <c r="K21" s="179"/>
      <c r="M21" s="179"/>
      <c r="O21" s="179"/>
    </row>
    <row r="22" spans="1:15" ht="15" customHeight="1">
      <c r="A22" s="170"/>
    </row>
    <row r="23" spans="1:15" ht="15" customHeight="1">
      <c r="A23" s="170"/>
      <c r="B23" s="172"/>
    </row>
    <row r="24" spans="1:15" ht="15" customHeight="1">
      <c r="A24" s="170"/>
      <c r="F24" s="159"/>
      <c r="G24" s="159"/>
      <c r="I24" s="170"/>
    </row>
    <row r="25" spans="1:15" ht="15" customHeight="1">
      <c r="A25" s="170"/>
    </row>
    <row r="26" spans="1:15" ht="15" customHeight="1">
      <c r="A26" s="170"/>
    </row>
    <row r="27" spans="1:15" ht="15" customHeight="1">
      <c r="A27" s="170"/>
    </row>
    <row r="28" spans="1:15" ht="15" customHeight="1">
      <c r="A28" s="170"/>
      <c r="F28" s="159"/>
      <c r="G28" s="159"/>
      <c r="I28" s="170"/>
    </row>
    <row r="29" spans="1:15" ht="15" customHeight="1">
      <c r="A29" s="170"/>
    </row>
    <row r="30" spans="1:15" ht="15" customHeight="1">
      <c r="A30" s="170"/>
    </row>
    <row r="31" spans="1:15" ht="15" customHeight="1">
      <c r="A31" s="170"/>
      <c r="B31" s="172"/>
    </row>
    <row r="32" spans="1:15" ht="15" customHeight="1">
      <c r="A32" s="170"/>
      <c r="F32" s="159"/>
      <c r="G32" s="159"/>
      <c r="I32" s="170"/>
    </row>
    <row r="33" spans="1:9" ht="15" customHeight="1">
      <c r="A33" s="170"/>
    </row>
    <row r="34" spans="1:9" ht="15" customHeight="1">
      <c r="A34" s="170"/>
    </row>
    <row r="35" spans="1:9" ht="15" customHeight="1">
      <c r="A35" s="170"/>
    </row>
    <row r="36" spans="1:9" ht="15" customHeight="1">
      <c r="A36" s="170"/>
      <c r="F36" s="159"/>
      <c r="G36" s="159"/>
      <c r="I36" s="170"/>
    </row>
    <row r="37" spans="1:9" ht="15" customHeight="1">
      <c r="A37" s="170"/>
    </row>
    <row r="38" spans="1:9" ht="15" customHeight="1">
      <c r="A38" s="170"/>
    </row>
    <row r="39" spans="1:9" ht="15" customHeight="1">
      <c r="A39" s="170"/>
      <c r="B39" s="172"/>
    </row>
    <row r="40" spans="1:9" ht="15" customHeight="1">
      <c r="A40" s="170"/>
      <c r="F40" s="159"/>
      <c r="G40" s="159"/>
      <c r="I40" s="170"/>
    </row>
    <row r="41" spans="1:9" ht="15" customHeight="1">
      <c r="A41" s="170"/>
    </row>
    <row r="42" spans="1:9" ht="15" customHeight="1">
      <c r="A42" s="170"/>
    </row>
    <row r="43" spans="1:9" ht="15" customHeight="1">
      <c r="A43" s="170"/>
    </row>
    <row r="44" spans="1:9" ht="15" customHeight="1">
      <c r="A44" s="170"/>
      <c r="F44" s="159"/>
      <c r="G44" s="159"/>
      <c r="I44" s="170"/>
    </row>
    <row r="45" spans="1:9" ht="15" customHeight="1">
      <c r="A45" s="170"/>
    </row>
    <row r="46" spans="1:9" ht="15" customHeight="1">
      <c r="A46" s="170"/>
    </row>
    <row r="47" spans="1:9" ht="15" customHeight="1">
      <c r="A47" s="170"/>
    </row>
    <row r="48" spans="1:9" ht="15" customHeight="1">
      <c r="A48" s="170"/>
    </row>
    <row r="49" spans="1:16" ht="15" customHeight="1">
      <c r="A49" s="170"/>
    </row>
    <row r="50" spans="1:16" ht="15" customHeight="1">
      <c r="A50" s="170"/>
    </row>
    <row r="51" spans="1:16" ht="15" customHeight="1">
      <c r="A51" s="170"/>
    </row>
    <row r="52" spans="1:16" ht="15" customHeight="1">
      <c r="A52" s="170"/>
    </row>
    <row r="53" spans="1:16" ht="15" customHeight="1">
      <c r="A53" s="170"/>
    </row>
    <row r="54" spans="1:16" ht="15" customHeight="1">
      <c r="A54" s="170"/>
    </row>
    <row r="55" spans="1:16" ht="15" customHeight="1">
      <c r="A55" s="170"/>
    </row>
    <row r="56" spans="1:16" ht="15" customHeight="1">
      <c r="A56" s="170"/>
    </row>
    <row r="57" spans="1:16" ht="15" customHeight="1">
      <c r="A57" s="170"/>
    </row>
    <row r="58" spans="1:16" ht="15" customHeight="1">
      <c r="A58" s="170"/>
    </row>
    <row r="59" spans="1:16" ht="15" customHeight="1">
      <c r="A59" s="170"/>
    </row>
    <row r="60" spans="1:16" ht="15" customHeight="1">
      <c r="A60" s="170"/>
    </row>
    <row r="61" spans="1:16" ht="15" customHeight="1">
      <c r="A61" s="170"/>
    </row>
    <row r="62" spans="1:16" ht="15" customHeight="1">
      <c r="A62" s="170"/>
    </row>
    <row r="63" spans="1:16" ht="15" customHeight="1">
      <c r="A63" s="170"/>
    </row>
    <row r="64" spans="1:16" ht="15" customHeight="1">
      <c r="A64" s="158" t="str">
        <f>+A1</f>
        <v>KENTUCKY-AMERICAN WATER COMPANY</v>
      </c>
      <c r="B64" s="159"/>
      <c r="C64" s="159"/>
      <c r="D64" s="159"/>
      <c r="E64" s="159"/>
      <c r="F64" s="159"/>
      <c r="G64" s="159"/>
      <c r="H64" s="159"/>
      <c r="I64" s="159"/>
      <c r="J64" s="159"/>
      <c r="K64" s="159"/>
      <c r="L64" s="159"/>
      <c r="M64" s="159"/>
      <c r="N64" s="159"/>
      <c r="O64" s="159"/>
      <c r="P64" s="159"/>
    </row>
    <row r="65" spans="1:16" ht="15" customHeight="1">
      <c r="A65" s="158" t="str">
        <f>+A2</f>
        <v>Case No. 2018-00358</v>
      </c>
      <c r="B65" s="159"/>
      <c r="C65" s="159"/>
      <c r="D65" s="159"/>
      <c r="E65" s="159"/>
      <c r="F65" s="159"/>
      <c r="G65" s="159"/>
      <c r="H65" s="159"/>
      <c r="I65" s="159"/>
      <c r="J65" s="159"/>
      <c r="K65" s="159"/>
      <c r="L65" s="159"/>
      <c r="M65" s="159"/>
      <c r="N65" s="159"/>
      <c r="O65" s="159"/>
      <c r="P65" s="159"/>
    </row>
    <row r="66" spans="1:16" ht="15" customHeight="1">
      <c r="A66" s="158" t="s">
        <v>191</v>
      </c>
      <c r="B66" s="159"/>
      <c r="C66" s="159"/>
      <c r="D66" s="159"/>
      <c r="E66" s="159"/>
      <c r="F66" s="159"/>
      <c r="G66" s="159"/>
      <c r="H66" s="159"/>
      <c r="I66" s="159"/>
      <c r="J66" s="159"/>
      <c r="K66" s="159"/>
      <c r="L66" s="159"/>
      <c r="M66" s="159"/>
      <c r="N66" s="159"/>
      <c r="O66" s="159"/>
      <c r="P66" s="159"/>
    </row>
    <row r="67" spans="1:16" ht="15" customHeight="1">
      <c r="A67" s="158" t="s">
        <v>315</v>
      </c>
      <c r="B67" s="159"/>
      <c r="C67" s="159"/>
      <c r="D67" s="159"/>
      <c r="E67" s="159"/>
      <c r="F67" s="159"/>
      <c r="G67" s="159"/>
      <c r="H67" s="159"/>
      <c r="I67" s="159"/>
      <c r="J67" s="159"/>
      <c r="K67" s="159"/>
      <c r="L67" s="159"/>
      <c r="M67" s="159"/>
      <c r="N67" s="159"/>
      <c r="O67" s="159"/>
      <c r="P67" s="159"/>
    </row>
    <row r="68" spans="1:16" ht="15" customHeight="1">
      <c r="A68" s="159"/>
      <c r="B68" s="159"/>
      <c r="C68" s="159"/>
      <c r="D68" s="159"/>
      <c r="E68" s="159"/>
      <c r="F68" s="159"/>
      <c r="G68" s="159"/>
      <c r="H68" s="159"/>
      <c r="I68" s="159"/>
      <c r="J68" s="159"/>
      <c r="K68" s="159"/>
      <c r="L68" s="159"/>
      <c r="M68" s="159"/>
      <c r="N68" s="159"/>
      <c r="O68" s="162" t="s">
        <v>192</v>
      </c>
    </row>
    <row r="69" spans="1:16" s="163" customFormat="1">
      <c r="B69" s="164"/>
      <c r="D69" s="116"/>
      <c r="E69" s="116"/>
      <c r="F69" s="116"/>
      <c r="G69" s="116"/>
      <c r="H69" s="116"/>
      <c r="I69" s="116"/>
      <c r="J69" s="116"/>
      <c r="K69" s="116"/>
      <c r="L69" s="116"/>
      <c r="O69" s="165" t="e">
        <f ca="1">RIGHT(CELL("filename",$A$1),LEN(CELL("filename",$A$1))-SEARCH("\Rate Base",CELL("filename",$A$1),1))</f>
        <v>#VALUE!</v>
      </c>
    </row>
    <row r="70" spans="1:16" ht="15" customHeight="1">
      <c r="A70" s="166" t="s">
        <v>316</v>
      </c>
      <c r="O70" s="162" t="s">
        <v>210</v>
      </c>
    </row>
    <row r="71" spans="1:16" ht="15" customHeight="1">
      <c r="A71" s="166" t="s">
        <v>314</v>
      </c>
      <c r="O71" s="167" t="s">
        <v>317</v>
      </c>
    </row>
    <row r="72" spans="1:16" ht="15" customHeight="1">
      <c r="A72" s="166" t="s">
        <v>194</v>
      </c>
    </row>
    <row r="73" spans="1:16" ht="15" customHeight="1" thickBot="1"/>
    <row r="74" spans="1:16" ht="15" customHeight="1">
      <c r="A74" s="168"/>
      <c r="B74" s="168"/>
      <c r="C74" s="168"/>
      <c r="D74" s="168"/>
      <c r="E74" s="168"/>
      <c r="F74" s="169" t="s">
        <v>195</v>
      </c>
      <c r="G74" s="169"/>
      <c r="H74" s="168"/>
      <c r="I74" s="168"/>
      <c r="J74" s="168"/>
      <c r="K74" s="168"/>
      <c r="L74" s="168"/>
      <c r="M74" s="168"/>
      <c r="N74" s="168"/>
      <c r="O74" s="168"/>
    </row>
    <row r="75" spans="1:16" ht="15" customHeight="1">
      <c r="A75" s="170" t="s">
        <v>61</v>
      </c>
      <c r="F75" s="159" t="s">
        <v>196</v>
      </c>
      <c r="G75" s="159"/>
      <c r="I75" s="170" t="s">
        <v>197</v>
      </c>
      <c r="K75" s="170" t="s">
        <v>112</v>
      </c>
      <c r="M75" s="170" t="s">
        <v>198</v>
      </c>
      <c r="O75" s="170" t="s">
        <v>198</v>
      </c>
    </row>
    <row r="76" spans="1:16" ht="15" customHeight="1" thickBot="1">
      <c r="A76" s="170" t="s">
        <v>71</v>
      </c>
      <c r="C76" s="160" t="s">
        <v>199</v>
      </c>
      <c r="F76" s="159" t="s">
        <v>200</v>
      </c>
      <c r="G76" s="159"/>
      <c r="I76" s="170" t="s">
        <v>201</v>
      </c>
      <c r="K76" s="170" t="s">
        <v>202</v>
      </c>
      <c r="M76" s="170" t="s">
        <v>203</v>
      </c>
      <c r="O76" s="170" t="s">
        <v>14</v>
      </c>
    </row>
    <row r="77" spans="1:16" ht="15" customHeight="1">
      <c r="A77" s="171">
        <v>1</v>
      </c>
      <c r="B77" s="168"/>
      <c r="C77" s="168"/>
      <c r="D77" s="168"/>
      <c r="E77" s="168"/>
      <c r="F77" s="168"/>
      <c r="G77" s="168"/>
      <c r="H77" s="168"/>
      <c r="I77" s="168"/>
      <c r="J77" s="168"/>
      <c r="K77" s="168"/>
      <c r="L77" s="168"/>
      <c r="M77" s="168"/>
      <c r="N77" s="168"/>
      <c r="O77" s="168"/>
    </row>
    <row r="78" spans="1:16" ht="15" customHeight="1">
      <c r="A78" s="170">
        <v>2</v>
      </c>
    </row>
    <row r="79" spans="1:16" ht="15" customHeight="1">
      <c r="A79" s="170">
        <v>3</v>
      </c>
    </row>
    <row r="80" spans="1:16" ht="15" customHeight="1">
      <c r="A80" s="170">
        <v>4</v>
      </c>
    </row>
    <row r="81" spans="1:15" ht="15" customHeight="1">
      <c r="A81" s="170">
        <v>5</v>
      </c>
      <c r="B81" s="172"/>
      <c r="M81" s="180"/>
    </row>
    <row r="82" spans="1:15" ht="15" customHeight="1" thickBot="1">
      <c r="A82" s="170">
        <v>6</v>
      </c>
      <c r="C82" s="160" t="s">
        <v>204</v>
      </c>
      <c r="F82" s="159" t="s">
        <v>205</v>
      </c>
      <c r="G82" s="159"/>
      <c r="I82" s="170" t="s">
        <v>211</v>
      </c>
      <c r="K82" s="173">
        <f>L472</f>
        <v>2445000</v>
      </c>
      <c r="M82" s="174">
        <v>1</v>
      </c>
      <c r="O82" s="173">
        <f>ROUND(M82*K82,0)</f>
        <v>2445000</v>
      </c>
    </row>
    <row r="83" spans="1:15" ht="15" customHeight="1" thickTop="1">
      <c r="A83" s="170">
        <v>7</v>
      </c>
      <c r="K83" s="175"/>
      <c r="M83" s="176"/>
      <c r="O83" s="175"/>
    </row>
    <row r="84" spans="1:15" ht="15" customHeight="1">
      <c r="A84" s="170">
        <v>8</v>
      </c>
      <c r="K84" s="177"/>
      <c r="M84" s="178"/>
      <c r="O84" s="177"/>
    </row>
    <row r="85" spans="1:15" ht="15" customHeight="1">
      <c r="A85" s="170">
        <v>9</v>
      </c>
      <c r="K85" s="177"/>
      <c r="M85" s="178"/>
      <c r="O85" s="177"/>
    </row>
    <row r="86" spans="1:15" ht="15" customHeight="1" thickBot="1">
      <c r="A86" s="170">
        <v>10</v>
      </c>
      <c r="C86" s="160" t="s">
        <v>207</v>
      </c>
      <c r="F86" s="159" t="s">
        <v>212</v>
      </c>
      <c r="G86" s="159"/>
      <c r="I86" s="170" t="s">
        <v>213</v>
      </c>
      <c r="K86" s="173">
        <f>J215</f>
        <v>807789</v>
      </c>
      <c r="M86" s="174">
        <v>1</v>
      </c>
      <c r="O86" s="173">
        <f>ROUND(M86*K86,0)</f>
        <v>807789</v>
      </c>
    </row>
    <row r="87" spans="1:15" ht="15" customHeight="1" thickTop="1">
      <c r="A87" s="170"/>
      <c r="K87" s="179"/>
      <c r="M87" s="179"/>
      <c r="O87" s="179"/>
    </row>
    <row r="88" spans="1:15" ht="15" customHeight="1">
      <c r="A88" s="170"/>
    </row>
    <row r="89" spans="1:15" ht="15" customHeight="1">
      <c r="A89" s="170"/>
      <c r="B89" s="172"/>
    </row>
    <row r="90" spans="1:15" ht="15" customHeight="1">
      <c r="A90" s="170"/>
      <c r="F90" s="159"/>
      <c r="G90" s="159"/>
      <c r="I90" s="170"/>
    </row>
    <row r="91" spans="1:15" ht="15" customHeight="1">
      <c r="A91" s="170"/>
    </row>
    <row r="92" spans="1:15" ht="15" customHeight="1">
      <c r="A92" s="170"/>
    </row>
    <row r="93" spans="1:15" ht="15" customHeight="1">
      <c r="A93" s="170"/>
    </row>
    <row r="94" spans="1:15" ht="15" customHeight="1">
      <c r="A94" s="170"/>
      <c r="F94" s="159"/>
      <c r="G94" s="159"/>
      <c r="I94" s="170"/>
    </row>
    <row r="95" spans="1:15" ht="15" customHeight="1">
      <c r="A95" s="170"/>
    </row>
    <row r="96" spans="1:15" ht="15" customHeight="1">
      <c r="A96" s="170"/>
    </row>
    <row r="97" spans="1:9" ht="15" customHeight="1">
      <c r="A97" s="170"/>
      <c r="B97" s="172"/>
    </row>
    <row r="98" spans="1:9" ht="15" customHeight="1">
      <c r="A98" s="170"/>
      <c r="F98" s="159"/>
      <c r="G98" s="159"/>
      <c r="I98" s="170"/>
    </row>
    <row r="99" spans="1:9" ht="15" customHeight="1">
      <c r="A99" s="170"/>
    </row>
    <row r="100" spans="1:9" ht="15" customHeight="1">
      <c r="A100" s="170"/>
    </row>
    <row r="101" spans="1:9" ht="15" customHeight="1">
      <c r="A101" s="170"/>
    </row>
    <row r="102" spans="1:9" ht="15" customHeight="1">
      <c r="A102" s="170"/>
      <c r="F102" s="159"/>
      <c r="G102" s="159"/>
      <c r="I102" s="170"/>
    </row>
    <row r="103" spans="1:9" ht="15" customHeight="1">
      <c r="A103" s="170"/>
    </row>
    <row r="104" spans="1:9" ht="15" customHeight="1">
      <c r="A104" s="170"/>
    </row>
    <row r="105" spans="1:9" ht="15" customHeight="1">
      <c r="A105" s="170"/>
      <c r="B105" s="172"/>
    </row>
    <row r="106" spans="1:9" ht="15" customHeight="1">
      <c r="A106" s="170"/>
      <c r="F106" s="159"/>
      <c r="G106" s="159"/>
      <c r="I106" s="170"/>
    </row>
    <row r="107" spans="1:9" ht="15" customHeight="1">
      <c r="A107" s="170"/>
    </row>
    <row r="108" spans="1:9" ht="15" customHeight="1">
      <c r="A108" s="170"/>
    </row>
    <row r="109" spans="1:9" ht="15" customHeight="1">
      <c r="A109" s="170"/>
    </row>
    <row r="110" spans="1:9" ht="15" customHeight="1">
      <c r="A110" s="170"/>
      <c r="F110" s="159"/>
      <c r="G110" s="159"/>
      <c r="I110" s="170"/>
    </row>
    <row r="111" spans="1:9" ht="15" customHeight="1">
      <c r="A111" s="170"/>
    </row>
    <row r="112" spans="1:9" ht="15" customHeight="1">
      <c r="A112" s="170"/>
    </row>
    <row r="113" spans="1:16" ht="15" customHeight="1">
      <c r="A113" s="170"/>
    </row>
    <row r="114" spans="1:16" ht="15" customHeight="1">
      <c r="A114" s="170"/>
    </row>
    <row r="115" spans="1:16" ht="15" customHeight="1">
      <c r="A115" s="170"/>
    </row>
    <row r="116" spans="1:16" ht="15" customHeight="1">
      <c r="A116" s="170"/>
    </row>
    <row r="117" spans="1:16" ht="15" customHeight="1">
      <c r="A117" s="170"/>
    </row>
    <row r="118" spans="1:16" ht="15" customHeight="1">
      <c r="A118" s="170"/>
    </row>
    <row r="119" spans="1:16" ht="15" customHeight="1">
      <c r="A119" s="170"/>
    </row>
    <row r="120" spans="1:16" ht="15" customHeight="1">
      <c r="A120" s="170"/>
    </row>
    <row r="121" spans="1:16" ht="15" customHeight="1">
      <c r="A121" s="170"/>
    </row>
    <row r="122" spans="1:16" ht="15" customHeight="1">
      <c r="A122" s="170"/>
    </row>
    <row r="123" spans="1:16" ht="15" customHeight="1">
      <c r="A123" s="170"/>
    </row>
    <row r="124" spans="1:16" ht="15" customHeight="1">
      <c r="A124" s="170"/>
    </row>
    <row r="125" spans="1:16" ht="15" customHeight="1">
      <c r="A125" s="170"/>
    </row>
    <row r="126" spans="1:16" ht="15" customHeight="1">
      <c r="A126" s="170"/>
    </row>
    <row r="127" spans="1:16" ht="15" customHeight="1">
      <c r="A127" s="158" t="str">
        <f>+A64</f>
        <v>KENTUCKY-AMERICAN WATER COMPANY</v>
      </c>
      <c r="B127" s="158"/>
      <c r="C127" s="158"/>
      <c r="D127" s="158"/>
      <c r="E127" s="158"/>
      <c r="F127" s="158"/>
      <c r="G127" s="158"/>
      <c r="H127" s="158"/>
      <c r="I127" s="158"/>
      <c r="J127" s="158"/>
      <c r="K127" s="158"/>
      <c r="L127" s="158"/>
      <c r="M127" s="158"/>
      <c r="N127" s="158"/>
      <c r="O127" s="158"/>
      <c r="P127" s="158"/>
    </row>
    <row r="128" spans="1:16" ht="15" customHeight="1">
      <c r="A128" s="158" t="str">
        <f>+A65</f>
        <v>Case No. 2018-00358</v>
      </c>
      <c r="B128" s="158"/>
      <c r="C128" s="158"/>
      <c r="D128" s="158"/>
      <c r="E128" s="158"/>
      <c r="F128" s="158"/>
      <c r="G128" s="158"/>
      <c r="H128" s="158"/>
      <c r="I128" s="158"/>
      <c r="J128" s="158"/>
      <c r="K128" s="158"/>
      <c r="L128" s="158"/>
      <c r="M128" s="158"/>
      <c r="N128" s="158"/>
      <c r="O128" s="158"/>
      <c r="P128" s="158"/>
    </row>
    <row r="129" spans="1:16" ht="15" customHeight="1">
      <c r="A129" s="158" t="s">
        <v>214</v>
      </c>
      <c r="B129" s="158"/>
      <c r="C129" s="158"/>
      <c r="D129" s="158"/>
      <c r="E129" s="158"/>
      <c r="F129" s="158"/>
      <c r="G129" s="158"/>
      <c r="H129" s="158"/>
      <c r="I129" s="158"/>
      <c r="J129" s="158"/>
      <c r="K129" s="158"/>
      <c r="L129" s="158"/>
      <c r="M129" s="158"/>
      <c r="N129" s="158"/>
      <c r="O129" s="158"/>
      <c r="P129" s="158"/>
    </row>
    <row r="130" spans="1:16" ht="15" customHeight="1">
      <c r="A130" s="158" t="str">
        <f>+A4</f>
        <v>Base Year at 2/28/19</v>
      </c>
      <c r="B130" s="158"/>
      <c r="C130" s="158"/>
      <c r="D130" s="158"/>
      <c r="E130" s="158"/>
      <c r="F130" s="158"/>
      <c r="G130" s="158"/>
      <c r="H130" s="158"/>
      <c r="I130" s="158"/>
      <c r="J130" s="158"/>
      <c r="K130" s="158"/>
      <c r="L130" s="158"/>
      <c r="M130" s="158"/>
      <c r="N130" s="158"/>
      <c r="O130" s="158"/>
      <c r="P130" s="158"/>
    </row>
    <row r="131" spans="1:16" ht="15" customHeight="1">
      <c r="A131" s="159"/>
      <c r="B131" s="159"/>
      <c r="C131" s="159"/>
      <c r="D131" s="159"/>
      <c r="E131" s="159"/>
      <c r="F131" s="159"/>
      <c r="G131" s="159"/>
      <c r="H131" s="159"/>
      <c r="I131" s="159"/>
      <c r="J131" s="159"/>
      <c r="K131" s="159"/>
      <c r="L131" s="159"/>
      <c r="M131" s="159"/>
      <c r="N131" s="159"/>
      <c r="O131" s="159"/>
      <c r="P131" s="162" t="s">
        <v>215</v>
      </c>
    </row>
    <row r="132" spans="1:16" s="163" customFormat="1">
      <c r="B132" s="164"/>
      <c r="D132" s="116"/>
      <c r="E132" s="116"/>
      <c r="F132" s="116"/>
      <c r="G132" s="116"/>
      <c r="H132" s="116"/>
      <c r="I132" s="116"/>
      <c r="J132" s="116"/>
      <c r="K132" s="116"/>
      <c r="L132" s="116"/>
      <c r="P132" s="165" t="e">
        <f ca="1">RIGHT(CELL("filename",$A$1),LEN(CELL("filename",$A$1))-SEARCH("\Rate Base",CELL("filename",$A$1),1))</f>
        <v>#VALUE!</v>
      </c>
    </row>
    <row r="133" spans="1:16" ht="15" customHeight="1">
      <c r="A133" s="166" t="str">
        <f>+A7</f>
        <v>DATA: _X_ BASE PERIOD ___ FORECASTED PERIOD</v>
      </c>
      <c r="P133" s="162" t="s">
        <v>193</v>
      </c>
    </row>
    <row r="134" spans="1:16" ht="15" customHeight="1">
      <c r="A134" s="166" t="str">
        <f>+A8</f>
        <v>TYPE OF FILING:  _X_ ORIGINAL __ UPDATED __ REVISED</v>
      </c>
      <c r="P134" s="167" t="s">
        <v>317</v>
      </c>
    </row>
    <row r="135" spans="1:16" ht="15" customHeight="1">
      <c r="A135" s="160" t="s">
        <v>216</v>
      </c>
    </row>
    <row r="136" spans="1:16" ht="15" customHeight="1" thickBot="1"/>
    <row r="137" spans="1:16" ht="15" customHeight="1">
      <c r="A137" s="168"/>
      <c r="B137" s="168"/>
      <c r="C137" s="168"/>
      <c r="D137" s="168"/>
      <c r="E137" s="168"/>
      <c r="F137" s="181" t="s">
        <v>217</v>
      </c>
      <c r="G137" s="181"/>
      <c r="H137" s="181"/>
      <c r="I137" s="181"/>
      <c r="J137" s="181"/>
      <c r="K137" s="168"/>
      <c r="L137" s="181" t="s">
        <v>218</v>
      </c>
      <c r="M137" s="169"/>
      <c r="N137" s="169"/>
      <c r="O137" s="169"/>
      <c r="P137" s="169"/>
    </row>
    <row r="138" spans="1:16" ht="15" customHeight="1">
      <c r="A138" s="170" t="s">
        <v>61</v>
      </c>
      <c r="F138" s="170" t="s">
        <v>112</v>
      </c>
      <c r="H138" s="170" t="s">
        <v>198</v>
      </c>
      <c r="J138" s="170" t="s">
        <v>198</v>
      </c>
      <c r="L138" s="170" t="s">
        <v>112</v>
      </c>
      <c r="N138" s="170" t="s">
        <v>198</v>
      </c>
      <c r="P138" s="170" t="s">
        <v>198</v>
      </c>
    </row>
    <row r="139" spans="1:16" ht="15" customHeight="1" thickBot="1">
      <c r="A139" s="170" t="s">
        <v>71</v>
      </c>
      <c r="C139" s="160" t="s">
        <v>219</v>
      </c>
      <c r="F139" s="170" t="s">
        <v>202</v>
      </c>
      <c r="H139" s="170" t="s">
        <v>203</v>
      </c>
      <c r="J139" s="170" t="s">
        <v>14</v>
      </c>
      <c r="L139" s="170" t="s">
        <v>202</v>
      </c>
      <c r="N139" s="170" t="s">
        <v>203</v>
      </c>
      <c r="P139" s="170" t="s">
        <v>14</v>
      </c>
    </row>
    <row r="140" spans="1:16" ht="15" customHeight="1">
      <c r="A140" s="171">
        <v>1</v>
      </c>
      <c r="B140" s="168"/>
      <c r="C140" s="168"/>
      <c r="D140" s="168"/>
      <c r="E140" s="168"/>
      <c r="F140" s="168"/>
      <c r="G140" s="168"/>
      <c r="H140" s="168"/>
      <c r="I140" s="168"/>
      <c r="J140" s="168"/>
      <c r="K140" s="168"/>
      <c r="L140" s="168"/>
      <c r="M140" s="168"/>
      <c r="N140" s="168"/>
      <c r="O140" s="168"/>
      <c r="P140" s="168"/>
    </row>
    <row r="141" spans="1:16" ht="15" customHeight="1">
      <c r="A141" s="170">
        <v>2</v>
      </c>
      <c r="B141" s="172"/>
    </row>
    <row r="142" spans="1:16" ht="15" customHeight="1">
      <c r="A142" s="170">
        <v>3</v>
      </c>
      <c r="C142" s="182" t="s">
        <v>207</v>
      </c>
    </row>
    <row r="143" spans="1:16" ht="15" customHeight="1">
      <c r="A143" s="170">
        <v>4</v>
      </c>
    </row>
    <row r="144" spans="1:16" ht="15" customHeight="1">
      <c r="A144" s="170">
        <v>5</v>
      </c>
    </row>
    <row r="145" spans="1:16" ht="15" customHeight="1" thickBot="1">
      <c r="A145" s="170">
        <v>6</v>
      </c>
      <c r="C145" s="160" t="s">
        <v>220</v>
      </c>
      <c r="F145" s="177">
        <v>807789.43458333332</v>
      </c>
      <c r="H145" s="174">
        <v>1</v>
      </c>
      <c r="J145" s="173">
        <f>ROUND($H$145*F145,0)</f>
        <v>807789</v>
      </c>
      <c r="L145" s="173">
        <f>+J145</f>
        <v>807789</v>
      </c>
      <c r="M145" s="172"/>
      <c r="N145" s="178">
        <f>H145</f>
        <v>1</v>
      </c>
      <c r="P145" s="173">
        <f>ROUND($H$145*L145,0)</f>
        <v>807789</v>
      </c>
    </row>
    <row r="146" spans="1:16" ht="15" customHeight="1" thickTop="1">
      <c r="A146" s="170">
        <v>7</v>
      </c>
      <c r="H146" s="179"/>
      <c r="M146" s="172"/>
      <c r="N146" s="179"/>
    </row>
    <row r="147" spans="1:16" ht="15" customHeight="1">
      <c r="A147" s="170">
        <v>8</v>
      </c>
      <c r="J147" s="160">
        <f>ROUND($H$145*F147,0)</f>
        <v>0</v>
      </c>
      <c r="L147" s="160">
        <f>+J147</f>
        <v>0</v>
      </c>
      <c r="M147" s="172"/>
      <c r="P147" s="160">
        <f>ROUND($H$145*L147,0)</f>
        <v>0</v>
      </c>
    </row>
    <row r="148" spans="1:16" ht="15" customHeight="1">
      <c r="A148" s="170">
        <v>9</v>
      </c>
      <c r="F148" s="183"/>
      <c r="J148" s="183"/>
      <c r="L148" s="183"/>
      <c r="P148" s="183"/>
    </row>
    <row r="149" spans="1:16" ht="15" customHeight="1" thickBot="1">
      <c r="A149" s="170">
        <v>10</v>
      </c>
      <c r="F149" s="173">
        <f>F145+F147</f>
        <v>807789.43458333332</v>
      </c>
      <c r="J149" s="173">
        <f>J145+J147</f>
        <v>807789</v>
      </c>
      <c r="L149" s="173">
        <f>L145+L147</f>
        <v>807789</v>
      </c>
      <c r="P149" s="173">
        <f>P145+P147</f>
        <v>807789</v>
      </c>
    </row>
    <row r="150" spans="1:16" ht="15" customHeight="1" thickTop="1">
      <c r="A150" s="170">
        <v>11</v>
      </c>
      <c r="F150" s="179"/>
      <c r="J150" s="179"/>
      <c r="L150" s="179"/>
      <c r="P150" s="179"/>
    </row>
    <row r="151" spans="1:16" ht="15" customHeight="1">
      <c r="A151" s="170">
        <v>12</v>
      </c>
      <c r="B151" s="172"/>
    </row>
    <row r="152" spans="1:16" ht="15" customHeight="1">
      <c r="A152" s="170">
        <v>13</v>
      </c>
      <c r="C152" s="182"/>
    </row>
    <row r="153" spans="1:16" ht="15" customHeight="1">
      <c r="A153" s="170"/>
    </row>
    <row r="154" spans="1:16" ht="15" customHeight="1">
      <c r="A154" s="170"/>
    </row>
    <row r="155" spans="1:16" ht="15" customHeight="1">
      <c r="A155" s="170"/>
    </row>
    <row r="156" spans="1:16" ht="15" customHeight="1">
      <c r="A156" s="170"/>
    </row>
    <row r="157" spans="1:16" ht="15" customHeight="1">
      <c r="A157" s="170"/>
    </row>
    <row r="158" spans="1:16" ht="15" customHeight="1">
      <c r="A158" s="170"/>
    </row>
    <row r="159" spans="1:16" ht="15" customHeight="1">
      <c r="A159" s="170"/>
    </row>
    <row r="160" spans="1:16" ht="15" customHeight="1">
      <c r="A160" s="170"/>
    </row>
    <row r="161" spans="1:3" ht="15" customHeight="1">
      <c r="A161" s="170"/>
      <c r="B161" s="172"/>
    </row>
    <row r="162" spans="1:3" ht="15" customHeight="1">
      <c r="A162" s="170"/>
      <c r="C162" s="182"/>
    </row>
    <row r="163" spans="1:3" ht="15" customHeight="1">
      <c r="A163" s="170"/>
    </row>
    <row r="164" spans="1:3" ht="15" customHeight="1">
      <c r="A164" s="170"/>
    </row>
    <row r="165" spans="1:3" ht="15" customHeight="1">
      <c r="A165" s="170"/>
    </row>
    <row r="166" spans="1:3" ht="15" customHeight="1">
      <c r="A166" s="170"/>
    </row>
    <row r="167" spans="1:3" ht="15" customHeight="1">
      <c r="A167" s="170"/>
    </row>
    <row r="168" spans="1:3" ht="15" customHeight="1">
      <c r="A168" s="170"/>
    </row>
    <row r="169" spans="1:3" ht="15" customHeight="1">
      <c r="A169" s="170"/>
    </row>
    <row r="170" spans="1:3" ht="15" customHeight="1">
      <c r="A170" s="170"/>
    </row>
    <row r="171" spans="1:3" ht="15" customHeight="1">
      <c r="A171" s="170"/>
      <c r="B171" s="172"/>
    </row>
    <row r="172" spans="1:3" ht="15" customHeight="1">
      <c r="A172" s="170"/>
      <c r="C172" s="182"/>
    </row>
    <row r="173" spans="1:3" ht="15" customHeight="1">
      <c r="A173" s="170"/>
    </row>
    <row r="174" spans="1:3" ht="15" customHeight="1">
      <c r="A174" s="170"/>
    </row>
    <row r="175" spans="1:3" ht="15" customHeight="1">
      <c r="A175" s="170"/>
    </row>
    <row r="176" spans="1:3" ht="15" customHeight="1">
      <c r="A176" s="170"/>
    </row>
    <row r="177" spans="1:16" ht="15" customHeight="1">
      <c r="A177" s="170"/>
    </row>
    <row r="178" spans="1:16" ht="15" customHeight="1">
      <c r="A178" s="170"/>
    </row>
    <row r="179" spans="1:16" ht="15" customHeight="1">
      <c r="A179" s="170"/>
    </row>
    <row r="180" spans="1:16" ht="15" customHeight="1">
      <c r="A180" s="170"/>
    </row>
    <row r="181" spans="1:16" ht="15" customHeight="1">
      <c r="A181" s="170"/>
    </row>
    <row r="182" spans="1:16" ht="15" customHeight="1">
      <c r="A182" s="170"/>
    </row>
    <row r="183" spans="1:16" ht="15" customHeight="1">
      <c r="A183" s="170"/>
    </row>
    <row r="184" spans="1:16" ht="15" customHeight="1">
      <c r="A184" s="170"/>
    </row>
    <row r="185" spans="1:16" ht="15" customHeight="1">
      <c r="A185" s="170"/>
    </row>
    <row r="186" spans="1:16" ht="15" customHeight="1">
      <c r="A186" s="170"/>
    </row>
    <row r="187" spans="1:16" ht="15" customHeight="1">
      <c r="A187" s="170"/>
    </row>
    <row r="188" spans="1:16" ht="15" customHeight="1">
      <c r="A188" s="170"/>
    </row>
    <row r="189" spans="1:16" ht="15" customHeight="1">
      <c r="A189" s="170"/>
    </row>
    <row r="190" spans="1:16" ht="15" customHeight="1">
      <c r="A190" s="268" t="str">
        <f>+A127</f>
        <v>KENTUCKY-AMERICAN WATER COMPANY</v>
      </c>
      <c r="B190" s="268"/>
      <c r="C190" s="268"/>
      <c r="D190" s="268"/>
      <c r="E190" s="268"/>
      <c r="F190" s="268"/>
      <c r="G190" s="268"/>
      <c r="H190" s="268"/>
      <c r="I190" s="268"/>
      <c r="J190" s="268"/>
      <c r="K190" s="268"/>
      <c r="L190" s="268"/>
      <c r="M190" s="268"/>
      <c r="N190" s="268"/>
      <c r="O190" s="268"/>
      <c r="P190" s="268"/>
    </row>
    <row r="191" spans="1:16" ht="15" customHeight="1">
      <c r="A191" s="158" t="str">
        <f>+A128</f>
        <v>Case No. 2018-00358</v>
      </c>
      <c r="B191" s="158"/>
      <c r="C191" s="158"/>
      <c r="D191" s="158"/>
      <c r="E191" s="158"/>
      <c r="F191" s="158"/>
      <c r="G191" s="158"/>
      <c r="H191" s="158"/>
      <c r="I191" s="158"/>
      <c r="J191" s="158"/>
      <c r="K191" s="158"/>
      <c r="L191" s="158"/>
      <c r="M191" s="158"/>
      <c r="N191" s="158"/>
      <c r="O191" s="158"/>
      <c r="P191" s="158"/>
    </row>
    <row r="192" spans="1:16" ht="15" customHeight="1">
      <c r="A192" s="158" t="str">
        <f>+A129</f>
        <v>WORKING CAPITAL COMPONENTS</v>
      </c>
      <c r="B192" s="158"/>
      <c r="C192" s="158"/>
      <c r="D192" s="158"/>
      <c r="E192" s="158"/>
      <c r="F192" s="158"/>
      <c r="G192" s="158"/>
      <c r="H192" s="158"/>
      <c r="I192" s="158"/>
      <c r="J192" s="158"/>
      <c r="K192" s="158"/>
      <c r="L192" s="158"/>
      <c r="M192" s="158"/>
      <c r="N192" s="158"/>
      <c r="O192" s="158"/>
      <c r="P192" s="158"/>
    </row>
    <row r="193" spans="1:16" ht="15" customHeight="1">
      <c r="A193" s="158" t="str">
        <f>+A67</f>
        <v>Forecast Year at 6/30/2020</v>
      </c>
      <c r="B193" s="158"/>
      <c r="C193" s="158"/>
      <c r="D193" s="158"/>
      <c r="E193" s="158"/>
      <c r="F193" s="158"/>
      <c r="G193" s="158"/>
      <c r="H193" s="158"/>
      <c r="I193" s="158"/>
      <c r="J193" s="158"/>
      <c r="K193" s="158"/>
      <c r="L193" s="158"/>
      <c r="M193" s="158"/>
      <c r="N193" s="158"/>
      <c r="O193" s="158"/>
      <c r="P193" s="158"/>
    </row>
    <row r="194" spans="1:16" ht="15" customHeight="1">
      <c r="A194" s="159"/>
      <c r="B194" s="159"/>
      <c r="C194" s="159"/>
      <c r="D194" s="159"/>
      <c r="E194" s="159"/>
      <c r="F194" s="159"/>
      <c r="G194" s="159"/>
      <c r="H194" s="159"/>
      <c r="I194" s="159"/>
      <c r="J194" s="159"/>
      <c r="K194" s="159"/>
      <c r="L194" s="159"/>
      <c r="M194" s="159"/>
      <c r="N194" s="159"/>
      <c r="O194" s="159"/>
      <c r="P194" s="162" t="s">
        <v>215</v>
      </c>
    </row>
    <row r="195" spans="1:16" s="163" customFormat="1">
      <c r="B195" s="164"/>
      <c r="D195" s="116"/>
      <c r="E195" s="116"/>
      <c r="F195" s="116"/>
      <c r="G195" s="116"/>
      <c r="H195" s="116"/>
      <c r="I195" s="116"/>
      <c r="J195" s="116"/>
      <c r="K195" s="116"/>
      <c r="L195" s="116"/>
      <c r="P195" s="165" t="e">
        <f ca="1">RIGHT(CELL("filename",$A$1),LEN(CELL("filename",$A$1))-SEARCH("\Rate Base",CELL("filename",$A$1),1))</f>
        <v>#VALUE!</v>
      </c>
    </row>
    <row r="196" spans="1:16" ht="15" customHeight="1">
      <c r="A196" s="166" t="str">
        <f>A70</f>
        <v>DATA: ___ BASE PERIOD _X_ FORECASTED PERIOD</v>
      </c>
      <c r="P196" s="162" t="s">
        <v>210</v>
      </c>
    </row>
    <row r="197" spans="1:16" ht="15" customHeight="1">
      <c r="A197" s="166" t="str">
        <f>+A71</f>
        <v>TYPE OF FILING:  _X_ ORIGINAL __ UPDATED __ REVISED</v>
      </c>
      <c r="P197" s="167" t="s">
        <v>317</v>
      </c>
    </row>
    <row r="198" spans="1:16" ht="15" customHeight="1">
      <c r="A198" s="166" t="s">
        <v>216</v>
      </c>
    </row>
    <row r="199" spans="1:16" ht="15" customHeight="1" thickBot="1"/>
    <row r="200" spans="1:16" ht="15" customHeight="1">
      <c r="A200" s="168"/>
      <c r="B200" s="168"/>
      <c r="C200" s="168"/>
      <c r="D200" s="168"/>
      <c r="E200" s="168"/>
      <c r="F200" s="181" t="s">
        <v>217</v>
      </c>
      <c r="G200" s="181"/>
      <c r="H200" s="181"/>
      <c r="I200" s="181"/>
      <c r="J200" s="181"/>
      <c r="K200" s="168"/>
      <c r="L200" s="181" t="s">
        <v>218</v>
      </c>
      <c r="M200" s="169"/>
      <c r="N200" s="169"/>
      <c r="O200" s="169"/>
      <c r="P200" s="169"/>
    </row>
    <row r="201" spans="1:16" ht="15" customHeight="1">
      <c r="A201" s="170" t="s">
        <v>61</v>
      </c>
      <c r="F201" s="170" t="s">
        <v>112</v>
      </c>
      <c r="H201" s="170" t="s">
        <v>198</v>
      </c>
      <c r="J201" s="170" t="s">
        <v>198</v>
      </c>
      <c r="L201" s="170" t="s">
        <v>112</v>
      </c>
      <c r="N201" s="170" t="s">
        <v>198</v>
      </c>
      <c r="P201" s="170" t="s">
        <v>198</v>
      </c>
    </row>
    <row r="202" spans="1:16" ht="15" customHeight="1" thickBot="1">
      <c r="A202" s="170" t="s">
        <v>71</v>
      </c>
      <c r="C202" s="160" t="s">
        <v>219</v>
      </c>
      <c r="F202" s="170" t="s">
        <v>202</v>
      </c>
      <c r="H202" s="170" t="s">
        <v>203</v>
      </c>
      <c r="J202" s="170" t="s">
        <v>14</v>
      </c>
      <c r="L202" s="170" t="s">
        <v>202</v>
      </c>
      <c r="N202" s="170" t="s">
        <v>203</v>
      </c>
      <c r="P202" s="170" t="s">
        <v>14</v>
      </c>
    </row>
    <row r="203" spans="1:16" ht="15" customHeight="1">
      <c r="A203" s="171">
        <v>1</v>
      </c>
      <c r="B203" s="168"/>
      <c r="C203" s="168"/>
      <c r="D203" s="168"/>
      <c r="E203" s="168"/>
      <c r="F203" s="168"/>
      <c r="G203" s="168"/>
      <c r="H203" s="168"/>
      <c r="I203" s="168"/>
      <c r="J203" s="168"/>
      <c r="K203" s="168"/>
      <c r="L203" s="168"/>
      <c r="M203" s="168"/>
      <c r="N203" s="168"/>
      <c r="O203" s="168"/>
      <c r="P203" s="168"/>
    </row>
    <row r="204" spans="1:16" ht="15" customHeight="1">
      <c r="A204" s="170">
        <v>2</v>
      </c>
    </row>
    <row r="205" spans="1:16" ht="15" customHeight="1">
      <c r="A205" s="170">
        <v>3</v>
      </c>
    </row>
    <row r="206" spans="1:16" ht="15" customHeight="1">
      <c r="A206" s="170">
        <v>4</v>
      </c>
    </row>
    <row r="207" spans="1:16" ht="15" customHeight="1">
      <c r="A207" s="170">
        <v>5</v>
      </c>
      <c r="B207" s="172"/>
    </row>
    <row r="208" spans="1:16" ht="15" customHeight="1">
      <c r="A208" s="170">
        <v>6</v>
      </c>
      <c r="C208" s="182" t="s">
        <v>207</v>
      </c>
    </row>
    <row r="209" spans="1:16" ht="15" customHeight="1">
      <c r="A209" s="170">
        <v>7</v>
      </c>
    </row>
    <row r="210" spans="1:16" ht="15" customHeight="1">
      <c r="A210" s="170">
        <v>8</v>
      </c>
    </row>
    <row r="211" spans="1:16" ht="15" customHeight="1" thickBot="1">
      <c r="A211" s="170">
        <v>9</v>
      </c>
      <c r="C211" s="160" t="s">
        <v>207</v>
      </c>
      <c r="F211" s="177">
        <v>807789.43458333332</v>
      </c>
      <c r="H211" s="174">
        <v>1</v>
      </c>
      <c r="J211" s="173">
        <f>ROUND($H$211*F211,0)</f>
        <v>807789</v>
      </c>
      <c r="L211" s="173">
        <f>+J211</f>
        <v>807789</v>
      </c>
      <c r="M211" s="172"/>
      <c r="N211" s="178">
        <f>H211</f>
        <v>1</v>
      </c>
      <c r="P211" s="173">
        <f>ROUND($H$211*L211,0)</f>
        <v>807789</v>
      </c>
    </row>
    <row r="212" spans="1:16" ht="15" customHeight="1" thickTop="1">
      <c r="A212" s="170">
        <v>10</v>
      </c>
      <c r="H212" s="179"/>
      <c r="N212" s="179"/>
    </row>
    <row r="213" spans="1:16" ht="15" customHeight="1">
      <c r="A213" s="170">
        <v>11</v>
      </c>
      <c r="J213" s="160">
        <f>ROUND($H$211*F213,0)</f>
        <v>0</v>
      </c>
      <c r="L213" s="160">
        <f>+J213</f>
        <v>0</v>
      </c>
      <c r="M213" s="172"/>
      <c r="P213" s="160">
        <f>ROUND($H$211*L213,0)</f>
        <v>0</v>
      </c>
    </row>
    <row r="214" spans="1:16" ht="15" customHeight="1">
      <c r="A214" s="170">
        <v>12</v>
      </c>
      <c r="F214" s="183"/>
      <c r="J214" s="183"/>
      <c r="L214" s="183"/>
      <c r="P214" s="183"/>
    </row>
    <row r="215" spans="1:16" ht="15" customHeight="1" thickBot="1">
      <c r="A215" s="170">
        <v>13</v>
      </c>
      <c r="F215" s="173">
        <f>F211+F213</f>
        <v>807789.43458333332</v>
      </c>
      <c r="J215" s="173">
        <f>J211+J213</f>
        <v>807789</v>
      </c>
      <c r="L215" s="173">
        <f>L211+L213</f>
        <v>807789</v>
      </c>
      <c r="P215" s="173">
        <f>P211+P213</f>
        <v>807789</v>
      </c>
    </row>
    <row r="216" spans="1:16" ht="15" customHeight="1" thickTop="1">
      <c r="A216" s="170">
        <v>14</v>
      </c>
      <c r="F216" s="179"/>
      <c r="J216" s="179"/>
      <c r="L216" s="179"/>
      <c r="P216" s="179"/>
    </row>
    <row r="217" spans="1:16" ht="15" customHeight="1">
      <c r="A217" s="170">
        <v>15</v>
      </c>
      <c r="B217" s="172"/>
    </row>
    <row r="218" spans="1:16" ht="15" customHeight="1">
      <c r="A218" s="170">
        <v>16</v>
      </c>
      <c r="C218" s="182"/>
    </row>
    <row r="219" spans="1:16" ht="15" customHeight="1">
      <c r="A219" s="170">
        <v>17</v>
      </c>
    </row>
    <row r="220" spans="1:16" ht="15" customHeight="1">
      <c r="A220" s="170">
        <v>18</v>
      </c>
    </row>
    <row r="221" spans="1:16" ht="15" customHeight="1">
      <c r="A221" s="170">
        <v>19</v>
      </c>
      <c r="C221" s="182"/>
    </row>
    <row r="222" spans="1:16" ht="15" customHeight="1">
      <c r="A222" s="170"/>
    </row>
    <row r="223" spans="1:16" ht="15" customHeight="1">
      <c r="A223" s="170"/>
    </row>
    <row r="224" spans="1:16" ht="15" customHeight="1">
      <c r="A224" s="170"/>
    </row>
    <row r="225" spans="1:5" ht="15" customHeight="1">
      <c r="A225" s="170"/>
    </row>
    <row r="226" spans="1:5" ht="15" customHeight="1">
      <c r="A226" s="170"/>
    </row>
    <row r="227" spans="1:5" ht="15" customHeight="1">
      <c r="A227" s="170"/>
      <c r="B227" s="172"/>
    </row>
    <row r="228" spans="1:5" ht="15" customHeight="1">
      <c r="A228" s="170"/>
      <c r="C228" s="182"/>
    </row>
    <row r="229" spans="1:5" ht="15" customHeight="1">
      <c r="A229" s="170"/>
    </row>
    <row r="230" spans="1:5" ht="15" customHeight="1">
      <c r="A230" s="170"/>
    </row>
    <row r="231" spans="1:5" ht="15" customHeight="1">
      <c r="A231" s="170"/>
    </row>
    <row r="232" spans="1:5" ht="15" customHeight="1">
      <c r="A232" s="170"/>
    </row>
    <row r="233" spans="1:5" ht="15" customHeight="1">
      <c r="A233" s="170"/>
    </row>
    <row r="234" spans="1:5" ht="15" customHeight="1">
      <c r="A234" s="170"/>
    </row>
    <row r="235" spans="1:5" ht="15" customHeight="1">
      <c r="A235" s="170"/>
    </row>
    <row r="236" spans="1:5" ht="15" customHeight="1">
      <c r="A236" s="170"/>
      <c r="B236" s="172"/>
    </row>
    <row r="237" spans="1:5" ht="15" customHeight="1">
      <c r="A237" s="170"/>
      <c r="C237" s="184"/>
      <c r="D237" s="172"/>
      <c r="E237" s="172"/>
    </row>
    <row r="238" spans="1:5" ht="15" customHeight="1">
      <c r="A238" s="170"/>
      <c r="C238" s="172"/>
      <c r="D238" s="172"/>
      <c r="E238" s="172"/>
    </row>
    <row r="239" spans="1:5" ht="15" customHeight="1">
      <c r="A239" s="170"/>
      <c r="C239" s="172"/>
      <c r="D239" s="172"/>
      <c r="E239" s="172"/>
    </row>
    <row r="240" spans="1:5" ht="15" customHeight="1">
      <c r="A240" s="170"/>
      <c r="C240" s="172"/>
      <c r="D240" s="172"/>
      <c r="E240" s="172"/>
    </row>
    <row r="241" spans="1:16" ht="15" customHeight="1">
      <c r="A241" s="170"/>
      <c r="C241" s="172"/>
      <c r="D241" s="172"/>
      <c r="E241" s="172"/>
    </row>
    <row r="242" spans="1:16" ht="15" customHeight="1">
      <c r="A242" s="170"/>
      <c r="C242" s="172"/>
      <c r="D242" s="172"/>
      <c r="E242" s="172"/>
    </row>
    <row r="243" spans="1:16" ht="15" customHeight="1">
      <c r="A243" s="170"/>
      <c r="C243" s="172"/>
      <c r="D243" s="172"/>
      <c r="E243" s="172"/>
    </row>
    <row r="244" spans="1:16" ht="15" customHeight="1">
      <c r="A244" s="170"/>
      <c r="C244" s="172"/>
      <c r="D244" s="172"/>
      <c r="E244" s="172"/>
    </row>
    <row r="245" spans="1:16" ht="15" customHeight="1">
      <c r="A245" s="170"/>
      <c r="C245" s="172"/>
      <c r="D245" s="172"/>
      <c r="E245" s="172"/>
    </row>
    <row r="246" spans="1:16" ht="15" customHeight="1">
      <c r="A246" s="170"/>
    </row>
    <row r="247" spans="1:16" ht="15" customHeight="1">
      <c r="A247" s="170"/>
    </row>
    <row r="248" spans="1:16" ht="15" customHeight="1">
      <c r="A248" s="170"/>
    </row>
    <row r="249" spans="1:16" ht="15" customHeight="1">
      <c r="A249" s="170"/>
    </row>
    <row r="250" spans="1:16" ht="15" customHeight="1">
      <c r="A250" s="170"/>
    </row>
    <row r="251" spans="1:16" ht="15" customHeight="1">
      <c r="A251" s="170"/>
    </row>
    <row r="252" spans="1:16" ht="15" customHeight="1">
      <c r="A252" s="170"/>
    </row>
    <row r="253" spans="1:16" ht="15" customHeight="1">
      <c r="A253" s="158" t="str">
        <f>+A190</f>
        <v>KENTUCKY-AMERICAN WATER COMPANY</v>
      </c>
      <c r="B253" s="159"/>
      <c r="C253" s="159"/>
      <c r="D253" s="159"/>
      <c r="E253" s="159"/>
      <c r="F253" s="159"/>
      <c r="G253" s="159"/>
      <c r="H253" s="159"/>
      <c r="I253" s="159"/>
      <c r="J253" s="159"/>
      <c r="K253" s="159"/>
      <c r="L253" s="159"/>
      <c r="M253" s="159"/>
      <c r="N253" s="159"/>
      <c r="O253" s="159"/>
      <c r="P253" s="159"/>
    </row>
    <row r="254" spans="1:16" ht="15" customHeight="1">
      <c r="A254" s="158" t="str">
        <f>+A191</f>
        <v>Case No. 2018-00358</v>
      </c>
      <c r="B254" s="159"/>
      <c r="C254" s="159"/>
      <c r="D254" s="159"/>
      <c r="E254" s="159"/>
      <c r="F254" s="159"/>
      <c r="G254" s="159"/>
      <c r="H254" s="159"/>
      <c r="I254" s="159"/>
      <c r="J254" s="159"/>
      <c r="K254" s="159"/>
      <c r="L254" s="159"/>
      <c r="M254" s="159"/>
      <c r="N254" s="159"/>
      <c r="O254" s="159"/>
      <c r="P254" s="159"/>
    </row>
    <row r="255" spans="1:16" ht="15" customHeight="1">
      <c r="A255" s="158" t="s">
        <v>221</v>
      </c>
      <c r="B255" s="159"/>
      <c r="C255" s="159"/>
      <c r="D255" s="159"/>
      <c r="E255" s="159"/>
      <c r="F255" s="159"/>
      <c r="G255" s="159"/>
      <c r="H255" s="159"/>
      <c r="I255" s="159"/>
      <c r="J255" s="159"/>
      <c r="K255" s="159"/>
      <c r="L255" s="159"/>
      <c r="M255" s="159"/>
      <c r="N255" s="159"/>
      <c r="O255" s="159"/>
      <c r="P255" s="159"/>
    </row>
    <row r="256" spans="1:16" ht="15" customHeight="1">
      <c r="A256" s="158" t="str">
        <f>+A130</f>
        <v>Base Year at 2/28/19</v>
      </c>
      <c r="B256" s="159"/>
      <c r="C256" s="159"/>
      <c r="D256" s="159"/>
      <c r="E256" s="159"/>
      <c r="F256" s="159"/>
      <c r="G256" s="159"/>
      <c r="H256" s="159"/>
      <c r="I256" s="159"/>
      <c r="J256" s="159"/>
      <c r="K256" s="159"/>
      <c r="L256" s="159"/>
      <c r="M256" s="159"/>
      <c r="N256" s="159"/>
      <c r="O256" s="159"/>
      <c r="P256" s="159"/>
    </row>
    <row r="257" spans="1:16" ht="15" customHeight="1">
      <c r="A257" s="159"/>
      <c r="B257" s="159"/>
      <c r="C257" s="159"/>
      <c r="D257" s="159"/>
      <c r="E257" s="159"/>
      <c r="F257" s="159"/>
      <c r="G257" s="159"/>
      <c r="H257" s="159"/>
      <c r="I257" s="159"/>
      <c r="J257" s="159"/>
      <c r="K257" s="159"/>
      <c r="L257" s="159"/>
      <c r="M257" s="159"/>
      <c r="N257" s="159"/>
      <c r="O257" s="162" t="s">
        <v>222</v>
      </c>
    </row>
    <row r="258" spans="1:16" s="163" customFormat="1">
      <c r="B258" s="164"/>
      <c r="D258" s="116"/>
      <c r="E258" s="116"/>
      <c r="F258" s="116"/>
      <c r="G258" s="116"/>
      <c r="H258" s="116"/>
      <c r="I258" s="116"/>
      <c r="J258" s="116"/>
      <c r="K258" s="116"/>
      <c r="L258" s="116"/>
      <c r="O258" s="165" t="e">
        <f ca="1">RIGHT(CELL("filename",$A$1),LEN(CELL("filename",$A$1))-SEARCH("\Rate Base",CELL("filename",$A$1),1))</f>
        <v>#VALUE!</v>
      </c>
    </row>
    <row r="259" spans="1:16" ht="15" customHeight="1">
      <c r="A259" s="166" t="str">
        <f>+A133</f>
        <v>DATA: _X_ BASE PERIOD ___ FORECASTED PERIOD</v>
      </c>
      <c r="O259" s="162" t="s">
        <v>223</v>
      </c>
    </row>
    <row r="260" spans="1:16" ht="15" customHeight="1">
      <c r="A260" s="166" t="str">
        <f>+A134</f>
        <v>TYPE OF FILING:  _X_ ORIGINAL __ UPDATED __ REVISED</v>
      </c>
      <c r="O260" s="167" t="s">
        <v>317</v>
      </c>
    </row>
    <row r="261" spans="1:16" ht="15" customHeight="1">
      <c r="A261" s="160" t="s">
        <v>224</v>
      </c>
    </row>
    <row r="262" spans="1:16" ht="15" customHeight="1" thickBot="1"/>
    <row r="263" spans="1:16" ht="15" customHeight="1">
      <c r="A263" s="168"/>
      <c r="B263" s="168"/>
      <c r="C263" s="168"/>
      <c r="D263" s="168"/>
      <c r="E263" s="168"/>
      <c r="F263" s="168"/>
      <c r="G263" s="168"/>
      <c r="H263" s="168"/>
      <c r="I263" s="168"/>
      <c r="J263" s="168"/>
      <c r="K263" s="168"/>
      <c r="L263" s="168"/>
      <c r="M263" s="168"/>
      <c r="N263" s="168"/>
      <c r="O263" s="168"/>
    </row>
    <row r="264" spans="1:16" ht="15" customHeight="1">
      <c r="A264" s="170" t="s">
        <v>61</v>
      </c>
      <c r="O264" s="170"/>
      <c r="P264" s="170"/>
    </row>
    <row r="265" spans="1:16" ht="15" customHeight="1" thickBot="1">
      <c r="A265" s="170" t="s">
        <v>71</v>
      </c>
      <c r="E265" s="170" t="s">
        <v>219</v>
      </c>
      <c r="J265" s="170" t="s">
        <v>225</v>
      </c>
      <c r="L265" s="185" t="s">
        <v>14</v>
      </c>
      <c r="M265" s="172"/>
      <c r="O265" s="186"/>
      <c r="P265" s="170"/>
    </row>
    <row r="266" spans="1:16" ht="15" customHeight="1">
      <c r="A266" s="171">
        <v>1</v>
      </c>
      <c r="B266" s="168"/>
      <c r="C266" s="168"/>
      <c r="D266" s="168"/>
      <c r="E266" s="168"/>
      <c r="F266" s="168"/>
      <c r="G266" s="168"/>
      <c r="H266" s="168"/>
      <c r="I266" s="168"/>
      <c r="J266" s="168"/>
      <c r="K266" s="168"/>
      <c r="L266" s="168"/>
      <c r="M266" s="168"/>
      <c r="N266" s="168"/>
    </row>
    <row r="267" spans="1:16" ht="15" customHeight="1">
      <c r="A267" s="170">
        <v>2</v>
      </c>
    </row>
    <row r="268" spans="1:16" ht="15" customHeight="1" thickBot="1">
      <c r="A268" s="170">
        <v>3</v>
      </c>
      <c r="E268" s="160" t="s">
        <v>226</v>
      </c>
      <c r="L268" s="173">
        <f>H365</f>
        <v>92044385.145780146</v>
      </c>
      <c r="O268" s="162"/>
    </row>
    <row r="269" spans="1:16" ht="15" customHeight="1" thickTop="1">
      <c r="A269" s="170">
        <v>4</v>
      </c>
      <c r="L269" s="179"/>
    </row>
    <row r="270" spans="1:16" ht="15" customHeight="1">
      <c r="A270" s="170">
        <v>5</v>
      </c>
      <c r="E270" s="160" t="s">
        <v>227</v>
      </c>
      <c r="L270" s="160">
        <f>ROUND(L268/365,0)</f>
        <v>252176</v>
      </c>
    </row>
    <row r="271" spans="1:16" ht="15" customHeight="1">
      <c r="A271" s="170">
        <v>6</v>
      </c>
    </row>
    <row r="272" spans="1:16" ht="15" customHeight="1">
      <c r="A272" s="170">
        <v>7</v>
      </c>
      <c r="E272" s="160" t="s">
        <v>228</v>
      </c>
    </row>
    <row r="273" spans="1:15" ht="15" customHeight="1">
      <c r="A273" s="170">
        <v>8</v>
      </c>
    </row>
    <row r="274" spans="1:15" ht="15" customHeight="1">
      <c r="A274" s="170">
        <v>9</v>
      </c>
      <c r="E274" s="160" t="s">
        <v>229</v>
      </c>
      <c r="J274" s="187">
        <f>+L420</f>
        <v>43.37</v>
      </c>
      <c r="O274" s="162"/>
    </row>
    <row r="275" spans="1:15" ht="15" customHeight="1">
      <c r="A275" s="170">
        <v>10</v>
      </c>
      <c r="J275" s="187"/>
    </row>
    <row r="276" spans="1:15" ht="15" customHeight="1">
      <c r="A276" s="170">
        <v>11</v>
      </c>
      <c r="E276" s="160" t="s">
        <v>230</v>
      </c>
      <c r="J276" s="188">
        <f>+L368</f>
        <v>32.72</v>
      </c>
      <c r="O276" s="162"/>
    </row>
    <row r="277" spans="1:15" ht="15" customHeight="1">
      <c r="A277" s="170">
        <v>12</v>
      </c>
      <c r="J277" s="187"/>
    </row>
    <row r="278" spans="1:15" ht="15" customHeight="1" thickBot="1">
      <c r="A278" s="170">
        <v>13</v>
      </c>
      <c r="E278" s="160" t="s">
        <v>231</v>
      </c>
      <c r="J278" s="189">
        <f>+J274-J276</f>
        <v>10.649999999999999</v>
      </c>
    </row>
    <row r="279" spans="1:15" ht="15" customHeight="1" thickTop="1">
      <c r="A279" s="170">
        <v>14</v>
      </c>
      <c r="J279" s="187"/>
    </row>
    <row r="280" spans="1:15" ht="15" customHeight="1" thickBot="1">
      <c r="A280" s="170">
        <v>15</v>
      </c>
      <c r="F280" s="160" t="s">
        <v>232</v>
      </c>
      <c r="L280" s="190">
        <f>ROUND(J278*L270,0)</f>
        <v>2685674</v>
      </c>
    </row>
    <row r="281" spans="1:15" ht="15" customHeight="1" thickTop="1">
      <c r="A281" s="170">
        <v>16</v>
      </c>
      <c r="L281" s="179"/>
    </row>
    <row r="282" spans="1:15" ht="15" customHeight="1">
      <c r="A282" s="170">
        <v>17</v>
      </c>
    </row>
    <row r="283" spans="1:15" ht="15" customHeight="1" thickBot="1">
      <c r="A283" s="170">
        <v>18</v>
      </c>
      <c r="F283" s="160" t="s">
        <v>233</v>
      </c>
      <c r="L283" s="173">
        <f>ROUND(L280,-3)</f>
        <v>2686000</v>
      </c>
    </row>
    <row r="284" spans="1:15" ht="15" customHeight="1" thickTop="1">
      <c r="A284" s="170"/>
      <c r="L284" s="179"/>
    </row>
    <row r="285" spans="1:15" ht="15" customHeight="1">
      <c r="A285" s="170"/>
    </row>
    <row r="286" spans="1:15" ht="15" customHeight="1">
      <c r="A286" s="170"/>
    </row>
    <row r="287" spans="1:15" ht="15" customHeight="1">
      <c r="A287" s="170"/>
    </row>
    <row r="288" spans="1:15" ht="15" customHeight="1">
      <c r="A288" s="170"/>
    </row>
    <row r="289" spans="1:1" ht="15" customHeight="1">
      <c r="A289" s="170"/>
    </row>
    <row r="290" spans="1:1" ht="15" customHeight="1">
      <c r="A290" s="170"/>
    </row>
    <row r="291" spans="1:1" ht="15" customHeight="1">
      <c r="A291" s="170"/>
    </row>
    <row r="292" spans="1:1" ht="15" customHeight="1">
      <c r="A292" s="170"/>
    </row>
    <row r="293" spans="1:1" ht="15" customHeight="1">
      <c r="A293" s="170"/>
    </row>
    <row r="294" spans="1:1" ht="15" customHeight="1">
      <c r="A294" s="170"/>
    </row>
    <row r="295" spans="1:1" ht="15" customHeight="1">
      <c r="A295" s="170"/>
    </row>
    <row r="296" spans="1:1" ht="15" customHeight="1">
      <c r="A296" s="170"/>
    </row>
    <row r="297" spans="1:1" ht="15" customHeight="1">
      <c r="A297" s="170"/>
    </row>
    <row r="298" spans="1:1" ht="15" customHeight="1">
      <c r="A298" s="170"/>
    </row>
    <row r="299" spans="1:1" ht="15" customHeight="1">
      <c r="A299" s="170"/>
    </row>
    <row r="300" spans="1:1" ht="15" customHeight="1">
      <c r="A300" s="170"/>
    </row>
    <row r="301" spans="1:1" ht="15" customHeight="1">
      <c r="A301" s="170"/>
    </row>
    <row r="302" spans="1:1" ht="15" customHeight="1">
      <c r="A302" s="170"/>
    </row>
    <row r="303" spans="1:1" ht="15" customHeight="1">
      <c r="A303" s="170"/>
    </row>
    <row r="304" spans="1:1" ht="15" customHeight="1">
      <c r="A304" s="170"/>
    </row>
    <row r="305" spans="1:16" ht="15" customHeight="1">
      <c r="A305" s="170"/>
    </row>
    <row r="306" spans="1:16" ht="15" customHeight="1">
      <c r="A306" s="170"/>
    </row>
    <row r="307" spans="1:16" ht="15" customHeight="1">
      <c r="A307" s="170"/>
    </row>
    <row r="308" spans="1:16" ht="15" customHeight="1">
      <c r="A308" s="170"/>
    </row>
    <row r="309" spans="1:16" ht="15" customHeight="1">
      <c r="A309" s="170"/>
    </row>
    <row r="310" spans="1:16" ht="15" customHeight="1">
      <c r="A310" s="170"/>
    </row>
    <row r="311" spans="1:16" ht="15" customHeight="1">
      <c r="A311" s="170"/>
    </row>
    <row r="312" spans="1:16" ht="15" customHeight="1">
      <c r="A312" s="170"/>
    </row>
    <row r="313" spans="1:16" ht="15" customHeight="1">
      <c r="A313" s="170"/>
    </row>
    <row r="314" spans="1:16" ht="15" customHeight="1">
      <c r="A314" s="170"/>
    </row>
    <row r="315" spans="1:16" ht="15" customHeight="1">
      <c r="A315" s="170"/>
    </row>
    <row r="316" spans="1:16" ht="15" customHeight="1">
      <c r="A316" s="158" t="str">
        <f>+A253</f>
        <v>KENTUCKY-AMERICAN WATER COMPANY</v>
      </c>
      <c r="B316" s="159"/>
      <c r="C316" s="159"/>
      <c r="D316" s="159"/>
      <c r="E316" s="159"/>
      <c r="F316" s="159"/>
      <c r="G316" s="159"/>
      <c r="H316" s="159"/>
      <c r="I316" s="159"/>
      <c r="J316" s="159"/>
      <c r="K316" s="159"/>
      <c r="L316" s="159"/>
      <c r="M316" s="159"/>
      <c r="N316" s="159"/>
      <c r="O316" s="159"/>
      <c r="P316" s="159"/>
    </row>
    <row r="317" spans="1:16" ht="15" customHeight="1">
      <c r="A317" s="158" t="str">
        <f>+A254</f>
        <v>Case No. 2018-00358</v>
      </c>
      <c r="B317" s="159"/>
      <c r="C317" s="159"/>
      <c r="D317" s="159"/>
      <c r="E317" s="159"/>
      <c r="F317" s="159"/>
      <c r="G317" s="159"/>
      <c r="H317" s="159"/>
      <c r="I317" s="159"/>
      <c r="J317" s="159"/>
      <c r="K317" s="159"/>
      <c r="L317" s="159"/>
      <c r="M317" s="159"/>
      <c r="N317" s="159"/>
      <c r="O317" s="159"/>
      <c r="P317" s="159"/>
    </row>
    <row r="318" spans="1:16" ht="15" customHeight="1">
      <c r="A318" s="158" t="s">
        <v>221</v>
      </c>
      <c r="B318" s="159"/>
      <c r="C318" s="159"/>
      <c r="D318" s="159"/>
      <c r="E318" s="159"/>
      <c r="F318" s="159"/>
      <c r="G318" s="159"/>
      <c r="H318" s="159"/>
      <c r="I318" s="159"/>
      <c r="J318" s="159"/>
      <c r="K318" s="159"/>
      <c r="L318" s="159"/>
      <c r="M318" s="159"/>
      <c r="N318" s="159"/>
      <c r="O318" s="159"/>
      <c r="P318" s="159"/>
    </row>
    <row r="319" spans="1:16" ht="15" customHeight="1">
      <c r="A319" s="158" t="str">
        <f>+A256</f>
        <v>Base Year at 2/28/19</v>
      </c>
      <c r="B319" s="159"/>
      <c r="C319" s="159"/>
      <c r="D319" s="159"/>
      <c r="E319" s="159"/>
      <c r="F319" s="159"/>
      <c r="G319" s="159"/>
      <c r="H319" s="159"/>
      <c r="I319" s="159"/>
      <c r="J319" s="159"/>
      <c r="K319" s="159"/>
      <c r="L319" s="159"/>
      <c r="M319" s="159"/>
      <c r="N319" s="159"/>
      <c r="O319" s="159"/>
      <c r="P319" s="159"/>
    </row>
    <row r="320" spans="1:16" ht="15" customHeight="1">
      <c r="A320" s="159"/>
      <c r="B320" s="159"/>
      <c r="C320" s="159"/>
      <c r="D320" s="159"/>
      <c r="E320" s="159"/>
      <c r="F320" s="159"/>
      <c r="G320" s="159"/>
      <c r="H320" s="159"/>
      <c r="I320" s="159"/>
      <c r="J320" s="159"/>
      <c r="K320" s="159"/>
      <c r="L320" s="159"/>
      <c r="M320" s="159"/>
      <c r="N320" s="159"/>
      <c r="O320" s="162" t="s">
        <v>222</v>
      </c>
    </row>
    <row r="321" spans="1:18" s="163" customFormat="1">
      <c r="B321" s="164"/>
      <c r="D321" s="116"/>
      <c r="E321" s="116"/>
      <c r="F321" s="116"/>
      <c r="G321" s="116"/>
      <c r="H321" s="116"/>
      <c r="I321" s="116"/>
      <c r="J321" s="116"/>
      <c r="K321" s="116"/>
      <c r="L321" s="116"/>
      <c r="O321" s="165" t="e">
        <f ca="1">RIGHT(CELL("filename",$A$1),LEN(CELL("filename",$A$1))-SEARCH("\Rate Base",CELL("filename",$A$1),1))</f>
        <v>#VALUE!</v>
      </c>
    </row>
    <row r="322" spans="1:18" ht="15" customHeight="1">
      <c r="A322" s="166" t="str">
        <f>+A259</f>
        <v>DATA: _X_ BASE PERIOD ___ FORECASTED PERIOD</v>
      </c>
      <c r="O322" s="162" t="s">
        <v>234</v>
      </c>
    </row>
    <row r="323" spans="1:18" ht="15" customHeight="1">
      <c r="A323" s="166" t="str">
        <f>+A260</f>
        <v>TYPE OF FILING:  _X_ ORIGINAL __ UPDATED __ REVISED</v>
      </c>
      <c r="O323" s="167" t="s">
        <v>317</v>
      </c>
    </row>
    <row r="324" spans="1:18" ht="15" customHeight="1">
      <c r="A324" s="160" t="s">
        <v>235</v>
      </c>
    </row>
    <row r="325" spans="1:18" ht="15" customHeight="1" thickBot="1">
      <c r="K325" s="186"/>
    </row>
    <row r="326" spans="1:18" ht="15" customHeight="1">
      <c r="A326" s="168"/>
      <c r="B326" s="168"/>
      <c r="C326" s="168"/>
      <c r="D326" s="168"/>
      <c r="E326" s="168"/>
      <c r="F326" s="168"/>
      <c r="G326" s="168"/>
      <c r="H326" s="168"/>
      <c r="I326" s="168"/>
      <c r="J326" s="171" t="s">
        <v>236</v>
      </c>
      <c r="L326" s="168"/>
      <c r="M326" s="168"/>
      <c r="N326" s="168"/>
      <c r="O326" s="168"/>
    </row>
    <row r="327" spans="1:18" ht="15" customHeight="1">
      <c r="A327" s="170" t="s">
        <v>61</v>
      </c>
      <c r="J327" s="170" t="s">
        <v>237</v>
      </c>
    </row>
    <row r="328" spans="1:18" ht="15" customHeight="1" thickBot="1">
      <c r="A328" s="170" t="s">
        <v>71</v>
      </c>
      <c r="E328" s="170" t="s">
        <v>219</v>
      </c>
      <c r="G328" s="186"/>
      <c r="H328" s="185" t="s">
        <v>14</v>
      </c>
      <c r="I328" s="191"/>
      <c r="J328" s="170" t="s">
        <v>238</v>
      </c>
      <c r="K328" s="186"/>
      <c r="L328" s="170" t="s">
        <v>239</v>
      </c>
      <c r="M328" s="191"/>
      <c r="N328" s="191"/>
      <c r="O328" s="192"/>
      <c r="P328" s="191"/>
    </row>
    <row r="329" spans="1:18" ht="15" customHeight="1">
      <c r="A329" s="171">
        <v>1</v>
      </c>
      <c r="B329" s="168"/>
      <c r="C329" s="168"/>
      <c r="D329" s="168"/>
      <c r="E329" s="168"/>
      <c r="F329" s="168"/>
      <c r="H329" s="168"/>
      <c r="I329" s="168"/>
      <c r="J329" s="168"/>
      <c r="L329" s="168"/>
      <c r="M329" s="168"/>
      <c r="N329" s="168"/>
    </row>
    <row r="330" spans="1:18" ht="15" customHeight="1">
      <c r="A330" s="170">
        <v>2</v>
      </c>
    </row>
    <row r="331" spans="1:18" ht="15" customHeight="1">
      <c r="A331" s="170">
        <v>3</v>
      </c>
      <c r="D331" s="160" t="s">
        <v>240</v>
      </c>
      <c r="H331" s="193">
        <v>7184124</v>
      </c>
      <c r="I331" s="173"/>
      <c r="J331" s="194">
        <v>12</v>
      </c>
      <c r="L331" s="173">
        <f>ROUND(H331*J331,0)</f>
        <v>86209488</v>
      </c>
      <c r="M331" s="173"/>
      <c r="N331" s="173"/>
      <c r="O331" s="194"/>
      <c r="P331" s="162"/>
      <c r="R331" s="128"/>
    </row>
    <row r="332" spans="1:18" ht="15" customHeight="1">
      <c r="A332" s="170">
        <v>4</v>
      </c>
      <c r="D332" s="160" t="s">
        <v>241</v>
      </c>
      <c r="H332" s="180">
        <v>4136407.9799161823</v>
      </c>
      <c r="J332" s="194">
        <v>26.40159918137627</v>
      </c>
      <c r="L332" s="160">
        <f>ROUND(H332*J332,0)</f>
        <v>109207786</v>
      </c>
      <c r="M332" s="173"/>
      <c r="N332" s="173"/>
      <c r="O332" s="194"/>
      <c r="P332" s="162"/>
      <c r="R332" s="128"/>
    </row>
    <row r="333" spans="1:18" ht="15" customHeight="1">
      <c r="A333" s="170">
        <v>5</v>
      </c>
      <c r="D333" s="160" t="s">
        <v>242</v>
      </c>
      <c r="H333" s="160">
        <v>1902436.9872043957</v>
      </c>
      <c r="J333" s="194">
        <v>41.38910668832149</v>
      </c>
      <c r="L333" s="160">
        <f>ROUND(H333*J333,0)</f>
        <v>78740167</v>
      </c>
      <c r="M333" s="173"/>
      <c r="N333" s="173"/>
      <c r="O333" s="194"/>
      <c r="P333" s="162"/>
      <c r="R333" s="128"/>
    </row>
    <row r="334" spans="1:18" ht="15" customHeight="1">
      <c r="A334" s="170">
        <v>6</v>
      </c>
      <c r="D334" s="160" t="s">
        <v>243</v>
      </c>
      <c r="H334" s="160">
        <v>299237</v>
      </c>
      <c r="J334" s="128">
        <v>52.54147037580239</v>
      </c>
      <c r="L334" s="160">
        <f>ROUND(H334*J334,0)</f>
        <v>15722352</v>
      </c>
      <c r="M334" s="173"/>
      <c r="N334" s="173"/>
      <c r="O334" s="194"/>
      <c r="P334" s="162"/>
      <c r="R334" s="128"/>
    </row>
    <row r="335" spans="1:18" ht="15" customHeight="1">
      <c r="A335" s="170">
        <v>7</v>
      </c>
      <c r="D335" s="160" t="s">
        <v>244</v>
      </c>
      <c r="H335" s="160">
        <v>510056</v>
      </c>
      <c r="J335" s="194">
        <v>241.51</v>
      </c>
      <c r="L335" s="160">
        <f t="shared" ref="L335:L350" si="0">ROUND(H335*J335,0)</f>
        <v>123183625</v>
      </c>
      <c r="M335" s="173"/>
      <c r="N335" s="173"/>
      <c r="O335" s="194"/>
      <c r="P335" s="162"/>
      <c r="R335" s="128"/>
    </row>
    <row r="336" spans="1:18" ht="15" customHeight="1">
      <c r="A336" s="170">
        <v>8</v>
      </c>
      <c r="D336" s="160" t="s">
        <v>245</v>
      </c>
      <c r="H336" s="180">
        <v>9384894</v>
      </c>
      <c r="J336" s="194">
        <v>-3.5042</v>
      </c>
      <c r="L336" s="160">
        <f t="shared" si="0"/>
        <v>-32886546</v>
      </c>
      <c r="M336" s="173"/>
      <c r="N336" s="173"/>
      <c r="O336" s="194"/>
      <c r="P336" s="162"/>
      <c r="R336" s="128"/>
    </row>
    <row r="337" spans="1:20" ht="15" customHeight="1">
      <c r="A337" s="170">
        <v>9</v>
      </c>
      <c r="D337" s="160" t="s">
        <v>246</v>
      </c>
      <c r="H337" s="180">
        <v>914525</v>
      </c>
      <c r="J337" s="194">
        <v>53.366324295175033</v>
      </c>
      <c r="L337" s="160">
        <f t="shared" si="0"/>
        <v>48804838</v>
      </c>
      <c r="M337" s="173"/>
      <c r="N337" s="173"/>
      <c r="O337" s="194"/>
      <c r="P337" s="162"/>
      <c r="R337" s="128"/>
    </row>
    <row r="338" spans="1:20" ht="15" customHeight="1">
      <c r="A338" s="170">
        <v>10</v>
      </c>
      <c r="D338" s="160" t="s">
        <v>247</v>
      </c>
      <c r="H338" s="160">
        <v>1415517</v>
      </c>
      <c r="J338" s="194">
        <v>10.309573549111946</v>
      </c>
      <c r="L338" s="160">
        <f t="shared" si="0"/>
        <v>14593377</v>
      </c>
      <c r="M338" s="173"/>
      <c r="N338" s="173"/>
      <c r="O338" s="194"/>
      <c r="P338" s="162"/>
      <c r="R338" s="128"/>
    </row>
    <row r="339" spans="1:20" ht="15" customHeight="1">
      <c r="A339" s="170">
        <v>11</v>
      </c>
      <c r="D339" s="160" t="s">
        <v>248</v>
      </c>
      <c r="H339" s="160">
        <v>114601</v>
      </c>
      <c r="J339" s="194">
        <v>141.5</v>
      </c>
      <c r="L339" s="160">
        <f t="shared" si="0"/>
        <v>16216042</v>
      </c>
      <c r="M339" s="173"/>
      <c r="N339" s="173"/>
      <c r="O339" s="194"/>
      <c r="P339" s="162"/>
      <c r="R339" s="128"/>
    </row>
    <row r="340" spans="1:20" ht="15" customHeight="1">
      <c r="A340" s="170">
        <v>12</v>
      </c>
      <c r="D340" s="160" t="s">
        <v>249</v>
      </c>
      <c r="H340" s="160">
        <v>578137</v>
      </c>
      <c r="J340" s="194">
        <v>10.100294876603503</v>
      </c>
      <c r="L340" s="160">
        <f t="shared" si="0"/>
        <v>5839354</v>
      </c>
      <c r="M340" s="173"/>
      <c r="N340" s="173"/>
      <c r="O340" s="194"/>
      <c r="P340" s="162"/>
      <c r="R340" s="128"/>
    </row>
    <row r="341" spans="1:20" ht="15" customHeight="1">
      <c r="A341" s="170">
        <v>13</v>
      </c>
      <c r="D341" s="160" t="s">
        <v>250</v>
      </c>
      <c r="H341" s="160">
        <v>439161</v>
      </c>
      <c r="J341" s="194">
        <v>-0.75</v>
      </c>
      <c r="L341" s="160">
        <f t="shared" si="0"/>
        <v>-329371</v>
      </c>
      <c r="M341" s="173"/>
      <c r="N341" s="173"/>
      <c r="O341" s="194"/>
      <c r="P341" s="162"/>
      <c r="R341" s="128"/>
    </row>
    <row r="342" spans="1:20" ht="15" customHeight="1">
      <c r="A342" s="170">
        <v>14</v>
      </c>
      <c r="D342" s="160" t="s">
        <v>251</v>
      </c>
      <c r="H342" s="160">
        <v>686069</v>
      </c>
      <c r="J342" s="194">
        <v>-41.600053570249209</v>
      </c>
      <c r="L342" s="160">
        <f t="shared" si="0"/>
        <v>-28540507</v>
      </c>
      <c r="M342" s="173"/>
      <c r="N342" s="173"/>
      <c r="O342" s="194"/>
      <c r="P342" s="162"/>
      <c r="R342" s="128"/>
    </row>
    <row r="343" spans="1:20" ht="15" customHeight="1">
      <c r="A343" s="170">
        <v>15</v>
      </c>
      <c r="D343" s="160" t="s">
        <v>252</v>
      </c>
      <c r="H343" s="160">
        <v>22122</v>
      </c>
      <c r="J343" s="194">
        <v>-75.102876697334693</v>
      </c>
      <c r="L343" s="160">
        <f t="shared" si="0"/>
        <v>-1661426</v>
      </c>
      <c r="M343" s="173"/>
      <c r="N343" s="173"/>
      <c r="O343" s="194"/>
      <c r="P343" s="162"/>
      <c r="R343" s="128"/>
    </row>
    <row r="344" spans="1:20" ht="15" customHeight="1">
      <c r="A344" s="170">
        <v>16</v>
      </c>
      <c r="D344" s="160" t="s">
        <v>253</v>
      </c>
      <c r="H344" s="180">
        <v>289720</v>
      </c>
      <c r="J344" s="194">
        <v>0</v>
      </c>
      <c r="L344" s="160">
        <f t="shared" si="0"/>
        <v>0</v>
      </c>
      <c r="M344" s="173"/>
      <c r="N344" s="173"/>
      <c r="O344" s="194"/>
      <c r="P344" s="162"/>
      <c r="R344" s="128"/>
    </row>
    <row r="345" spans="1:20" ht="15" customHeight="1">
      <c r="A345" s="170">
        <v>17</v>
      </c>
      <c r="D345" s="160" t="s">
        <v>254</v>
      </c>
      <c r="G345" s="180"/>
      <c r="H345" s="180">
        <v>1124817</v>
      </c>
      <c r="J345" s="194">
        <v>39.829750486875184</v>
      </c>
      <c r="L345" s="160">
        <f t="shared" si="0"/>
        <v>44801180</v>
      </c>
      <c r="M345" s="173"/>
      <c r="N345" s="173"/>
      <c r="O345" s="194"/>
      <c r="P345" s="162"/>
      <c r="R345" s="128"/>
    </row>
    <row r="346" spans="1:20" ht="15" customHeight="1">
      <c r="A346" s="170">
        <v>18</v>
      </c>
      <c r="D346" s="160" t="s">
        <v>255</v>
      </c>
      <c r="H346" s="180">
        <v>839228</v>
      </c>
      <c r="J346" s="194">
        <v>0</v>
      </c>
      <c r="L346" s="180">
        <f t="shared" si="0"/>
        <v>0</v>
      </c>
      <c r="M346" s="173"/>
      <c r="N346" s="173"/>
      <c r="O346" s="194"/>
      <c r="P346" s="162"/>
      <c r="R346" s="128"/>
    </row>
    <row r="347" spans="1:20" ht="15" customHeight="1">
      <c r="A347" s="170">
        <v>19</v>
      </c>
      <c r="D347" s="160" t="s">
        <v>256</v>
      </c>
      <c r="H347" s="160">
        <v>859138.83800327987</v>
      </c>
      <c r="J347" s="194">
        <v>0</v>
      </c>
      <c r="L347" s="180">
        <f t="shared" si="0"/>
        <v>0</v>
      </c>
      <c r="M347" s="173"/>
      <c r="N347" s="173"/>
      <c r="O347" s="194"/>
      <c r="P347" s="162"/>
      <c r="R347" s="128"/>
    </row>
    <row r="348" spans="1:20" ht="15" customHeight="1">
      <c r="A348" s="170">
        <v>20</v>
      </c>
      <c r="D348" s="160" t="s">
        <v>257</v>
      </c>
      <c r="H348" s="160">
        <v>285259</v>
      </c>
      <c r="J348" s="194">
        <v>45.317908443129809</v>
      </c>
      <c r="L348" s="180">
        <f t="shared" si="0"/>
        <v>12927341</v>
      </c>
      <c r="M348" s="173"/>
      <c r="N348" s="173"/>
      <c r="O348" s="194"/>
      <c r="P348" s="162"/>
      <c r="R348" s="128"/>
    </row>
    <row r="349" spans="1:20" ht="15" customHeight="1">
      <c r="A349" s="170">
        <v>21</v>
      </c>
      <c r="D349" s="160" t="s">
        <v>258</v>
      </c>
      <c r="H349" s="160">
        <v>126714</v>
      </c>
      <c r="J349" s="194">
        <v>66.055713278265017</v>
      </c>
      <c r="L349" s="180">
        <f t="shared" si="0"/>
        <v>8370184</v>
      </c>
      <c r="M349" s="173"/>
      <c r="N349" s="173"/>
      <c r="O349" s="194"/>
      <c r="P349" s="162"/>
      <c r="R349" s="128"/>
    </row>
    <row r="350" spans="1:20" ht="15" customHeight="1">
      <c r="A350" s="170">
        <v>22</v>
      </c>
      <c r="D350" s="160" t="s">
        <v>259</v>
      </c>
      <c r="H350" s="180">
        <v>3173469.1948761423</v>
      </c>
      <c r="J350" s="195">
        <v>38.230313649160188</v>
      </c>
      <c r="L350" s="160">
        <f t="shared" si="0"/>
        <v>121322723</v>
      </c>
      <c r="M350" s="173"/>
      <c r="N350" s="173"/>
      <c r="O350" s="194"/>
      <c r="P350" s="162"/>
      <c r="Q350" s="196"/>
      <c r="R350" s="197"/>
      <c r="S350" s="196"/>
      <c r="T350" s="196"/>
    </row>
    <row r="351" spans="1:20" ht="15" customHeight="1">
      <c r="A351" s="170">
        <v>23</v>
      </c>
      <c r="E351" s="160" t="s">
        <v>260</v>
      </c>
      <c r="H351" s="183">
        <f>SUM(H331:H350)</f>
        <v>34285634</v>
      </c>
      <c r="J351" s="187"/>
      <c r="L351" s="183">
        <f>SUM(L331:L350)</f>
        <v>622520607</v>
      </c>
      <c r="M351" s="173"/>
      <c r="N351" s="173"/>
      <c r="O351" s="194"/>
      <c r="Q351" s="183"/>
    </row>
    <row r="352" spans="1:20" ht="15" customHeight="1">
      <c r="A352" s="170">
        <v>24</v>
      </c>
      <c r="J352" s="187"/>
      <c r="O352" s="187"/>
      <c r="P352" s="162"/>
    </row>
    <row r="353" spans="1:20" ht="15" customHeight="1">
      <c r="A353" s="170">
        <v>25</v>
      </c>
      <c r="D353" s="160" t="s">
        <v>261</v>
      </c>
      <c r="H353" s="160">
        <v>16551585</v>
      </c>
      <c r="J353" s="194">
        <v>0</v>
      </c>
      <c r="L353" s="180">
        <f>ROUND(H353*J353,0)</f>
        <v>0</v>
      </c>
      <c r="O353" s="187"/>
      <c r="P353" s="162"/>
      <c r="R353" s="128"/>
    </row>
    <row r="354" spans="1:20" ht="15" customHeight="1">
      <c r="A354" s="170">
        <v>26</v>
      </c>
      <c r="D354" s="160" t="s">
        <v>262</v>
      </c>
      <c r="H354" s="160">
        <v>6602250</v>
      </c>
      <c r="J354" s="187">
        <v>159.7382832718522</v>
      </c>
      <c r="L354" s="180">
        <f>ROUND(H354*J354,0)</f>
        <v>1054632081</v>
      </c>
      <c r="M354" s="173"/>
      <c r="N354" s="173"/>
      <c r="O354" s="194"/>
      <c r="P354" s="162"/>
      <c r="R354" s="128"/>
    </row>
    <row r="355" spans="1:20" ht="15" customHeight="1">
      <c r="A355" s="170">
        <v>27</v>
      </c>
      <c r="D355" s="160" t="s">
        <v>263</v>
      </c>
      <c r="H355" s="160">
        <v>193619</v>
      </c>
      <c r="J355" s="194">
        <v>-155.99</v>
      </c>
      <c r="L355" s="160">
        <f>ROUND(H355*J355,0)</f>
        <v>-30202628</v>
      </c>
      <c r="O355" s="187"/>
      <c r="P355" s="162"/>
      <c r="R355" s="128"/>
    </row>
    <row r="356" spans="1:20" ht="15" customHeight="1">
      <c r="A356" s="170">
        <v>28</v>
      </c>
      <c r="D356" s="160" t="s">
        <v>264</v>
      </c>
      <c r="H356" s="160">
        <v>566558</v>
      </c>
      <c r="J356" s="194">
        <v>12.000000000000002</v>
      </c>
      <c r="L356" s="160">
        <f>ROUND(H356*J356,0)</f>
        <v>6798696</v>
      </c>
      <c r="M356" s="173"/>
      <c r="N356" s="173"/>
      <c r="O356" s="194"/>
      <c r="P356" s="162"/>
      <c r="R356" s="128"/>
    </row>
    <row r="357" spans="1:20" ht="15" customHeight="1">
      <c r="A357" s="170">
        <v>29</v>
      </c>
      <c r="D357" s="160" t="s">
        <v>265</v>
      </c>
      <c r="H357" s="160">
        <v>1042164.2999302045</v>
      </c>
      <c r="J357" s="194">
        <v>46.26</v>
      </c>
      <c r="L357" s="160">
        <f t="shared" ref="L357:L363" si="1">ROUND(H357*J357,0)</f>
        <v>48210521</v>
      </c>
      <c r="M357" s="173"/>
      <c r="N357" s="173"/>
      <c r="O357" s="194"/>
      <c r="P357" s="162"/>
      <c r="R357" s="128"/>
    </row>
    <row r="358" spans="1:20" ht="15" customHeight="1">
      <c r="A358" s="170">
        <v>30</v>
      </c>
      <c r="D358" s="160" t="s">
        <v>266</v>
      </c>
      <c r="H358" s="160">
        <v>4831489.9500022596</v>
      </c>
      <c r="J358" s="194">
        <v>36.75</v>
      </c>
      <c r="L358" s="160">
        <f t="shared" si="1"/>
        <v>177557256</v>
      </c>
      <c r="M358" s="173"/>
      <c r="N358" s="173"/>
      <c r="O358" s="194"/>
      <c r="P358" s="162"/>
      <c r="R358" s="128"/>
    </row>
    <row r="359" spans="1:20" ht="15" customHeight="1">
      <c r="A359" s="170">
        <v>31</v>
      </c>
      <c r="D359" s="160" t="s">
        <v>267</v>
      </c>
      <c r="H359" s="160">
        <v>-809478.10415232752</v>
      </c>
      <c r="J359" s="194">
        <v>0</v>
      </c>
      <c r="L359" s="160">
        <f t="shared" si="1"/>
        <v>0</v>
      </c>
      <c r="M359" s="173"/>
      <c r="N359" s="173"/>
      <c r="O359" s="194"/>
      <c r="P359" s="162"/>
      <c r="R359" s="128"/>
    </row>
    <row r="360" spans="1:20" ht="15" customHeight="1">
      <c r="A360" s="170">
        <v>32</v>
      </c>
      <c r="D360" s="160" t="s">
        <v>268</v>
      </c>
      <c r="H360" s="160">
        <v>12233304</v>
      </c>
      <c r="J360" s="194">
        <v>91.701026099098712</v>
      </c>
      <c r="L360" s="160">
        <f t="shared" si="1"/>
        <v>1121806529</v>
      </c>
      <c r="M360" s="173"/>
      <c r="N360" s="173"/>
      <c r="O360" s="194"/>
      <c r="R360" s="128"/>
    </row>
    <row r="361" spans="1:20" ht="15" customHeight="1">
      <c r="A361" s="170">
        <v>33</v>
      </c>
      <c r="D361" s="160" t="s">
        <v>269</v>
      </c>
      <c r="H361" s="160">
        <v>244370</v>
      </c>
      <c r="J361" s="194">
        <v>18.896262600395993</v>
      </c>
      <c r="L361" s="160">
        <f t="shared" si="1"/>
        <v>4617680</v>
      </c>
      <c r="M361" s="173"/>
      <c r="N361" s="173"/>
      <c r="O361" s="194"/>
      <c r="R361" s="128"/>
    </row>
    <row r="362" spans="1:20" ht="15" customHeight="1">
      <c r="A362" s="170">
        <v>34</v>
      </c>
      <c r="D362" s="160" t="s">
        <v>270</v>
      </c>
      <c r="H362" s="160">
        <v>127578</v>
      </c>
      <c r="J362" s="194">
        <v>46.125</v>
      </c>
      <c r="L362" s="160">
        <f t="shared" si="1"/>
        <v>5884535</v>
      </c>
      <c r="M362" s="173"/>
      <c r="N362" s="173"/>
      <c r="O362" s="194"/>
      <c r="R362" s="128"/>
    </row>
    <row r="363" spans="1:20" ht="15" customHeight="1">
      <c r="A363" s="170">
        <v>35</v>
      </c>
      <c r="D363" s="160" t="s">
        <v>133</v>
      </c>
      <c r="H363" s="160">
        <v>16175311</v>
      </c>
      <c r="J363" s="194">
        <v>0</v>
      </c>
      <c r="L363" s="180">
        <f t="shared" si="1"/>
        <v>0</v>
      </c>
      <c r="M363" s="173"/>
      <c r="N363" s="173"/>
      <c r="O363" s="194"/>
      <c r="Q363" s="196"/>
      <c r="R363" s="197"/>
      <c r="S363" s="196"/>
      <c r="T363" s="196"/>
    </row>
    <row r="364" spans="1:20" ht="15" customHeight="1">
      <c r="A364" s="170">
        <v>36</v>
      </c>
      <c r="H364" s="183"/>
      <c r="K364" s="187"/>
      <c r="L364" s="183"/>
      <c r="O364" s="187"/>
    </row>
    <row r="365" spans="1:20" ht="15" customHeight="1" thickBot="1">
      <c r="A365" s="170">
        <v>37</v>
      </c>
      <c r="D365" s="160" t="s">
        <v>271</v>
      </c>
      <c r="H365" s="198">
        <f>SUM(H351:H363)</f>
        <v>92044385.145780146</v>
      </c>
      <c r="I365" s="173"/>
      <c r="J365" s="173"/>
      <c r="K365" s="187"/>
      <c r="L365" s="173">
        <f>SUM(L351:L363)</f>
        <v>3011825277</v>
      </c>
      <c r="M365" s="173"/>
      <c r="N365" s="173"/>
      <c r="O365" s="173"/>
      <c r="Q365" s="198"/>
      <c r="R365" s="198"/>
      <c r="S365" s="198"/>
      <c r="T365" s="198"/>
    </row>
    <row r="366" spans="1:20" ht="15" customHeight="1" thickTop="1">
      <c r="A366" s="170">
        <v>38</v>
      </c>
      <c r="K366" s="187"/>
      <c r="L366" s="179"/>
    </row>
    <row r="367" spans="1:20" ht="15" customHeight="1">
      <c r="A367" s="170">
        <v>39</v>
      </c>
      <c r="K367" s="187"/>
    </row>
    <row r="368" spans="1:20" ht="15" customHeight="1" thickBot="1">
      <c r="A368" s="170">
        <v>40</v>
      </c>
      <c r="D368" s="160" t="s">
        <v>272</v>
      </c>
      <c r="K368" s="187"/>
      <c r="L368" s="189">
        <f>IF(H365=0,0,ROUND(L365/H365,2))</f>
        <v>32.72</v>
      </c>
      <c r="M368" s="187"/>
      <c r="N368" s="187"/>
      <c r="O368" s="187"/>
      <c r="S368" s="187"/>
      <c r="T368" s="189"/>
    </row>
    <row r="369" spans="1:16" ht="15" customHeight="1" thickTop="1">
      <c r="A369" s="170">
        <v>41</v>
      </c>
    </row>
    <row r="370" spans="1:16" ht="15" customHeight="1">
      <c r="A370" s="170">
        <v>42</v>
      </c>
    </row>
    <row r="371" spans="1:16" ht="15" customHeight="1">
      <c r="A371" s="170">
        <v>43</v>
      </c>
    </row>
    <row r="372" spans="1:16" ht="15" customHeight="1">
      <c r="A372" s="170">
        <v>44</v>
      </c>
    </row>
    <row r="373" spans="1:16" ht="15" customHeight="1">
      <c r="A373" s="170"/>
    </row>
    <row r="374" spans="1:16" ht="15" customHeight="1">
      <c r="A374" s="170"/>
    </row>
    <row r="375" spans="1:16" ht="15" customHeight="1">
      <c r="A375" s="170"/>
    </row>
    <row r="376" spans="1:16" ht="15" customHeight="1">
      <c r="A376" s="170"/>
    </row>
    <row r="377" spans="1:16" ht="15" customHeight="1">
      <c r="A377" s="170"/>
    </row>
    <row r="378" spans="1:16" ht="15" customHeight="1"/>
    <row r="379" spans="1:16" ht="15" customHeight="1">
      <c r="A379" s="158" t="str">
        <f>+A316</f>
        <v>KENTUCKY-AMERICAN WATER COMPANY</v>
      </c>
      <c r="B379" s="158"/>
      <c r="C379" s="158"/>
      <c r="D379" s="158"/>
      <c r="E379" s="158"/>
      <c r="F379" s="158"/>
      <c r="G379" s="158"/>
      <c r="H379" s="158"/>
      <c r="I379" s="158"/>
      <c r="J379" s="158"/>
      <c r="K379" s="158"/>
      <c r="L379" s="158"/>
      <c r="M379" s="158"/>
      <c r="N379" s="158"/>
      <c r="O379" s="158"/>
      <c r="P379" s="158"/>
    </row>
    <row r="380" spans="1:16" ht="15" customHeight="1">
      <c r="A380" s="158" t="str">
        <f>+A317</f>
        <v>Case No. 2018-00358</v>
      </c>
      <c r="B380" s="158"/>
      <c r="C380" s="158"/>
      <c r="D380" s="158"/>
      <c r="E380" s="158"/>
      <c r="F380" s="158"/>
      <c r="G380" s="158"/>
      <c r="H380" s="158"/>
      <c r="I380" s="158"/>
      <c r="J380" s="158"/>
      <c r="K380" s="158"/>
      <c r="L380" s="158"/>
      <c r="M380" s="158"/>
      <c r="N380" s="158"/>
      <c r="O380" s="158"/>
      <c r="P380" s="158"/>
    </row>
    <row r="381" spans="1:16" ht="15" customHeight="1">
      <c r="A381" s="158" t="s">
        <v>221</v>
      </c>
      <c r="B381" s="158"/>
      <c r="C381" s="158"/>
      <c r="D381" s="158"/>
      <c r="E381" s="158"/>
      <c r="F381" s="158"/>
      <c r="G381" s="158"/>
      <c r="H381" s="158"/>
      <c r="I381" s="158"/>
      <c r="J381" s="158"/>
      <c r="K381" s="158"/>
      <c r="L381" s="158"/>
      <c r="M381" s="158"/>
      <c r="N381" s="158"/>
      <c r="O381" s="158"/>
      <c r="P381" s="158"/>
    </row>
    <row r="382" spans="1:16" ht="15" customHeight="1">
      <c r="A382" s="158" t="str">
        <f>+A319</f>
        <v>Base Year at 2/28/19</v>
      </c>
      <c r="B382" s="158"/>
      <c r="C382" s="158"/>
      <c r="D382" s="158"/>
      <c r="E382" s="158"/>
      <c r="F382" s="158"/>
      <c r="G382" s="158"/>
      <c r="H382" s="158"/>
      <c r="I382" s="158"/>
      <c r="J382" s="158"/>
      <c r="K382" s="158"/>
      <c r="L382" s="158"/>
      <c r="M382" s="158"/>
      <c r="N382" s="158"/>
      <c r="O382" s="158"/>
      <c r="P382" s="158"/>
    </row>
    <row r="383" spans="1:16" ht="15" customHeight="1">
      <c r="A383" s="159"/>
      <c r="B383" s="159"/>
      <c r="C383" s="159"/>
      <c r="D383" s="159"/>
      <c r="E383" s="159"/>
      <c r="F383" s="159"/>
      <c r="G383" s="159"/>
      <c r="H383" s="159"/>
      <c r="I383" s="159"/>
      <c r="J383" s="159"/>
      <c r="K383" s="159"/>
      <c r="L383" s="159"/>
      <c r="M383" s="159"/>
      <c r="N383" s="159"/>
      <c r="O383" s="162" t="s">
        <v>222</v>
      </c>
    </row>
    <row r="384" spans="1:16" s="163" customFormat="1">
      <c r="B384" s="164"/>
      <c r="D384" s="116"/>
      <c r="E384" s="116"/>
      <c r="F384" s="116"/>
      <c r="G384" s="116"/>
      <c r="H384" s="116"/>
      <c r="I384" s="116"/>
      <c r="J384" s="116"/>
      <c r="K384" s="116"/>
      <c r="L384" s="116"/>
      <c r="O384" s="165" t="e">
        <f ca="1">RIGHT(CELL("filename",$A$1),LEN(CELL("filename",$A$1))-SEARCH("\Rate Base",CELL("filename",$A$1),1))</f>
        <v>#VALUE!</v>
      </c>
    </row>
    <row r="385" spans="1:16" ht="15" customHeight="1">
      <c r="A385" s="166" t="str">
        <f>+A322</f>
        <v>DATA: _X_ BASE PERIOD ___ FORECASTED PERIOD</v>
      </c>
      <c r="O385" s="162" t="s">
        <v>273</v>
      </c>
    </row>
    <row r="386" spans="1:16" ht="15" customHeight="1">
      <c r="A386" s="166" t="str">
        <f>+A260</f>
        <v>TYPE OF FILING:  _X_ ORIGINAL __ UPDATED __ REVISED</v>
      </c>
      <c r="O386" s="167" t="s">
        <v>317</v>
      </c>
    </row>
    <row r="387" spans="1:16" ht="15" customHeight="1">
      <c r="A387" s="160" t="s">
        <v>235</v>
      </c>
    </row>
    <row r="388" spans="1:16" ht="15" customHeight="1" thickBot="1"/>
    <row r="389" spans="1:16" ht="15" customHeight="1">
      <c r="A389" s="168"/>
      <c r="B389" s="168"/>
      <c r="C389" s="168"/>
      <c r="D389" s="168"/>
      <c r="E389" s="168"/>
      <c r="F389" s="168"/>
      <c r="G389" s="168"/>
      <c r="H389" s="168"/>
      <c r="I389" s="168"/>
      <c r="J389" s="168"/>
      <c r="K389" s="168"/>
      <c r="L389" s="168"/>
      <c r="M389" s="168"/>
      <c r="N389" s="168"/>
      <c r="O389" s="168"/>
    </row>
    <row r="390" spans="1:16" ht="15" customHeight="1">
      <c r="A390" s="170" t="s">
        <v>61</v>
      </c>
      <c r="I390" s="170" t="s">
        <v>274</v>
      </c>
      <c r="K390" s="170" t="s">
        <v>275</v>
      </c>
    </row>
    <row r="391" spans="1:16" ht="15" customHeight="1" thickBot="1">
      <c r="A391" s="170" t="s">
        <v>71</v>
      </c>
      <c r="D391" s="172"/>
      <c r="I391" s="170" t="s">
        <v>14</v>
      </c>
      <c r="K391" s="170" t="s">
        <v>276</v>
      </c>
      <c r="M391" s="170" t="s">
        <v>239</v>
      </c>
    </row>
    <row r="392" spans="1:16" ht="15" customHeight="1">
      <c r="A392" s="171">
        <v>1</v>
      </c>
      <c r="B392" s="168"/>
      <c r="C392" s="168"/>
      <c r="D392" s="168"/>
      <c r="E392" s="168"/>
      <c r="F392" s="168"/>
      <c r="G392" s="168"/>
      <c r="H392" s="168"/>
      <c r="I392" s="168"/>
      <c r="J392" s="168"/>
      <c r="K392" s="168"/>
      <c r="L392" s="168"/>
      <c r="M392" s="168"/>
      <c r="N392" s="168"/>
      <c r="O392" s="168"/>
    </row>
    <row r="393" spans="1:16" ht="15" customHeight="1">
      <c r="A393" s="170">
        <v>2</v>
      </c>
    </row>
    <row r="394" spans="1:16" ht="15" customHeight="1">
      <c r="A394" s="170">
        <v>3</v>
      </c>
      <c r="E394" s="160" t="s">
        <v>277</v>
      </c>
      <c r="I394" s="173">
        <v>86574605</v>
      </c>
      <c r="J394" s="172"/>
      <c r="K394" s="194">
        <v>14.93</v>
      </c>
      <c r="M394" s="173">
        <f>ROUND(K394*I394,0)</f>
        <v>1292558853</v>
      </c>
      <c r="P394" s="162"/>
    </row>
    <row r="395" spans="1:16" ht="15" customHeight="1">
      <c r="A395" s="170">
        <v>4</v>
      </c>
      <c r="J395" s="172"/>
      <c r="K395" s="194"/>
    </row>
    <row r="396" spans="1:16" ht="15" customHeight="1">
      <c r="A396" s="170">
        <v>5</v>
      </c>
      <c r="E396" s="160" t="s">
        <v>278</v>
      </c>
      <c r="I396" s="160">
        <v>2520765</v>
      </c>
      <c r="K396" s="194">
        <v>14.93</v>
      </c>
      <c r="L396" s="187"/>
      <c r="M396" s="160">
        <f>ROUND(K396*I396,0)</f>
        <v>37635021</v>
      </c>
      <c r="P396" s="162"/>
    </row>
    <row r="397" spans="1:16" ht="15" customHeight="1">
      <c r="A397" s="170">
        <v>6</v>
      </c>
      <c r="K397" s="194"/>
    </row>
    <row r="398" spans="1:16" ht="15" customHeight="1">
      <c r="A398" s="170">
        <v>7</v>
      </c>
      <c r="E398" s="160" t="s">
        <v>279</v>
      </c>
      <c r="G398" s="199"/>
      <c r="I398" s="160">
        <v>2812617</v>
      </c>
      <c r="J398" s="172"/>
      <c r="K398" s="194">
        <v>15.09</v>
      </c>
      <c r="L398" s="180"/>
      <c r="M398" s="160">
        <f>ROUND(K398*I398,0)</f>
        <v>42442391</v>
      </c>
      <c r="P398" s="162"/>
    </row>
    <row r="399" spans="1:16" ht="15" customHeight="1">
      <c r="A399" s="170">
        <v>8</v>
      </c>
      <c r="G399" s="199"/>
      <c r="I399" s="183"/>
      <c r="M399" s="183"/>
    </row>
    <row r="400" spans="1:16" ht="15" customHeight="1" thickBot="1">
      <c r="A400" s="170">
        <v>9</v>
      </c>
      <c r="F400" s="160" t="s">
        <v>112</v>
      </c>
      <c r="I400" s="200">
        <f>SUM(I394:I398)</f>
        <v>91907987</v>
      </c>
      <c r="M400" s="198">
        <f>SUM(M394:M398)</f>
        <v>1372636265</v>
      </c>
    </row>
    <row r="401" spans="1:13" ht="15" customHeight="1" thickTop="1">
      <c r="A401" s="170">
        <v>10</v>
      </c>
    </row>
    <row r="402" spans="1:13" ht="15" customHeight="1">
      <c r="A402" s="170">
        <v>11</v>
      </c>
    </row>
    <row r="403" spans="1:13" ht="15" customHeight="1">
      <c r="A403" s="170">
        <v>12</v>
      </c>
    </row>
    <row r="404" spans="1:13" ht="15" customHeight="1">
      <c r="A404" s="170">
        <v>13</v>
      </c>
    </row>
    <row r="405" spans="1:13" ht="15" customHeight="1">
      <c r="A405" s="170">
        <v>14</v>
      </c>
    </row>
    <row r="406" spans="1:13" ht="15" customHeight="1">
      <c r="A406" s="170">
        <v>15</v>
      </c>
    </row>
    <row r="407" spans="1:13" ht="15" customHeight="1">
      <c r="A407" s="170">
        <v>16</v>
      </c>
    </row>
    <row r="408" spans="1:13" ht="15" customHeight="1">
      <c r="A408" s="170">
        <v>17</v>
      </c>
    </row>
    <row r="409" spans="1:13" ht="15" customHeight="1">
      <c r="A409" s="170">
        <v>18</v>
      </c>
    </row>
    <row r="410" spans="1:13" ht="15" customHeight="1">
      <c r="A410" s="170">
        <v>19</v>
      </c>
      <c r="H410" s="160" t="s">
        <v>280</v>
      </c>
      <c r="L410" s="187">
        <f>ROUND(M400/I400,2)</f>
        <v>14.93</v>
      </c>
    </row>
    <row r="411" spans="1:13" ht="15" customHeight="1">
      <c r="A411" s="170">
        <v>20</v>
      </c>
    </row>
    <row r="412" spans="1:13" ht="15" customHeight="1">
      <c r="A412" s="170">
        <v>21</v>
      </c>
      <c r="H412" s="160" t="s">
        <v>281</v>
      </c>
    </row>
    <row r="413" spans="1:13" ht="15" customHeight="1">
      <c r="A413" s="170">
        <v>22</v>
      </c>
      <c r="H413" s="160" t="s">
        <v>282</v>
      </c>
      <c r="L413" s="194">
        <v>5.2</v>
      </c>
    </row>
    <row r="414" spans="1:13" ht="15" customHeight="1">
      <c r="A414" s="170">
        <v>23</v>
      </c>
      <c r="L414" s="194"/>
    </row>
    <row r="415" spans="1:13" ht="15" customHeight="1">
      <c r="A415" s="170">
        <v>24</v>
      </c>
      <c r="H415" s="160" t="s">
        <v>283</v>
      </c>
      <c r="L415" s="194"/>
    </row>
    <row r="416" spans="1:13" ht="15" customHeight="1">
      <c r="A416" s="170">
        <v>25</v>
      </c>
      <c r="H416" s="160" t="s">
        <v>284</v>
      </c>
      <c r="L416" s="194">
        <v>23.24</v>
      </c>
      <c r="M416" s="201"/>
    </row>
    <row r="417" spans="1:12" ht="15" customHeight="1">
      <c r="A417" s="170">
        <v>26</v>
      </c>
      <c r="L417" s="202"/>
    </row>
    <row r="418" spans="1:12" ht="15" customHeight="1">
      <c r="A418" s="170">
        <v>27</v>
      </c>
      <c r="H418" s="160" t="s">
        <v>285</v>
      </c>
      <c r="L418" s="187"/>
    </row>
    <row r="419" spans="1:12" ht="15" customHeight="1">
      <c r="A419" s="170">
        <v>28</v>
      </c>
      <c r="H419" s="160" t="s">
        <v>286</v>
      </c>
      <c r="L419" s="187"/>
    </row>
    <row r="420" spans="1:12" ht="15" customHeight="1" thickBot="1">
      <c r="A420" s="170">
        <v>29</v>
      </c>
      <c r="H420" s="160" t="s">
        <v>287</v>
      </c>
      <c r="L420" s="187">
        <f>SUM(L410:L416)</f>
        <v>43.37</v>
      </c>
    </row>
    <row r="421" spans="1:12" ht="15" customHeight="1" thickTop="1">
      <c r="A421" s="170"/>
      <c r="L421" s="179"/>
    </row>
    <row r="422" spans="1:12" ht="15" customHeight="1">
      <c r="A422" s="170"/>
    </row>
    <row r="423" spans="1:12" ht="15" customHeight="1">
      <c r="A423" s="170"/>
    </row>
    <row r="424" spans="1:12" ht="15" customHeight="1">
      <c r="A424" s="170"/>
    </row>
    <row r="425" spans="1:12" ht="15" customHeight="1">
      <c r="A425" s="170"/>
    </row>
    <row r="426" spans="1:12" ht="15" customHeight="1">
      <c r="A426" s="170"/>
    </row>
    <row r="427" spans="1:12" ht="15" customHeight="1">
      <c r="A427" s="170"/>
    </row>
    <row r="428" spans="1:12" ht="15" customHeight="1">
      <c r="A428" s="170"/>
    </row>
    <row r="429" spans="1:12" ht="15" customHeight="1">
      <c r="A429" s="170"/>
    </row>
    <row r="430" spans="1:12" ht="15" customHeight="1">
      <c r="A430" s="170"/>
    </row>
    <row r="431" spans="1:12" ht="15" customHeight="1">
      <c r="A431" s="170"/>
    </row>
    <row r="432" spans="1:12" ht="15" customHeight="1">
      <c r="A432" s="170"/>
    </row>
    <row r="433" spans="1:16" ht="15" customHeight="1">
      <c r="A433" s="170"/>
    </row>
    <row r="434" spans="1:16" ht="15" customHeight="1">
      <c r="A434" s="170"/>
    </row>
    <row r="435" spans="1:16" ht="15" customHeight="1">
      <c r="A435" s="170"/>
    </row>
    <row r="436" spans="1:16" ht="15" customHeight="1">
      <c r="A436" s="170"/>
    </row>
    <row r="437" spans="1:16" ht="15" customHeight="1">
      <c r="A437" s="170"/>
    </row>
    <row r="438" spans="1:16" ht="15" customHeight="1">
      <c r="A438" s="170"/>
    </row>
    <row r="439" spans="1:16" ht="15" customHeight="1">
      <c r="A439" s="170"/>
    </row>
    <row r="440" spans="1:16" ht="15" customHeight="1">
      <c r="A440" s="170"/>
    </row>
    <row r="441" spans="1:16" ht="15" customHeight="1">
      <c r="A441" s="170"/>
    </row>
    <row r="442" spans="1:16" ht="15" customHeight="1">
      <c r="A442" s="158" t="str">
        <f>+A379</f>
        <v>KENTUCKY-AMERICAN WATER COMPANY</v>
      </c>
      <c r="B442" s="158"/>
      <c r="C442" s="158"/>
      <c r="D442" s="158"/>
      <c r="E442" s="158"/>
      <c r="F442" s="158"/>
      <c r="G442" s="158"/>
      <c r="H442" s="158"/>
      <c r="I442" s="158"/>
      <c r="J442" s="158"/>
      <c r="K442" s="158"/>
      <c r="L442" s="158"/>
      <c r="M442" s="158"/>
      <c r="N442" s="158"/>
      <c r="O442" s="158"/>
      <c r="P442" s="158"/>
    </row>
    <row r="443" spans="1:16" ht="15" customHeight="1">
      <c r="A443" s="158" t="str">
        <f>+A380</f>
        <v>Case No. 2018-00358</v>
      </c>
      <c r="B443" s="158"/>
      <c r="C443" s="158"/>
      <c r="D443" s="158"/>
      <c r="E443" s="158"/>
      <c r="F443" s="158"/>
      <c r="G443" s="158"/>
      <c r="H443" s="158"/>
      <c r="I443" s="158"/>
      <c r="J443" s="158"/>
      <c r="K443" s="158"/>
      <c r="L443" s="158"/>
      <c r="M443" s="158"/>
      <c r="N443" s="158"/>
      <c r="O443" s="158"/>
      <c r="P443" s="158"/>
    </row>
    <row r="444" spans="1:16" ht="15" customHeight="1">
      <c r="A444" s="158" t="s">
        <v>221</v>
      </c>
      <c r="B444" s="158"/>
      <c r="C444" s="158"/>
      <c r="D444" s="158"/>
      <c r="E444" s="158"/>
      <c r="F444" s="158"/>
      <c r="G444" s="158"/>
      <c r="H444" s="158"/>
      <c r="I444" s="158"/>
      <c r="J444" s="158"/>
      <c r="K444" s="158"/>
      <c r="L444" s="158"/>
      <c r="M444" s="158"/>
      <c r="N444" s="158"/>
      <c r="O444" s="158"/>
      <c r="P444" s="158"/>
    </row>
    <row r="445" spans="1:16" ht="15" customHeight="1">
      <c r="A445" s="158" t="str">
        <f>+A193</f>
        <v>Forecast Year at 6/30/2020</v>
      </c>
      <c r="B445" s="158"/>
      <c r="C445" s="158"/>
      <c r="D445" s="158"/>
      <c r="E445" s="158"/>
      <c r="F445" s="158"/>
      <c r="G445" s="158"/>
      <c r="H445" s="158"/>
      <c r="I445" s="158"/>
      <c r="J445" s="158"/>
      <c r="K445" s="158"/>
      <c r="L445" s="158"/>
      <c r="M445" s="158"/>
      <c r="N445" s="158"/>
      <c r="O445" s="158"/>
      <c r="P445" s="158"/>
    </row>
    <row r="446" spans="1:16" ht="15" customHeight="1">
      <c r="A446" s="159"/>
      <c r="B446" s="159"/>
      <c r="C446" s="159"/>
      <c r="D446" s="159"/>
      <c r="E446" s="159"/>
      <c r="F446" s="159"/>
      <c r="G446" s="159"/>
      <c r="H446" s="159"/>
      <c r="I446" s="159"/>
      <c r="J446" s="159"/>
      <c r="K446" s="159"/>
      <c r="L446" s="159"/>
      <c r="M446" s="159"/>
      <c r="N446" s="159"/>
      <c r="O446" s="162" t="s">
        <v>222</v>
      </c>
    </row>
    <row r="447" spans="1:16" s="163" customFormat="1">
      <c r="B447" s="164"/>
      <c r="D447" s="116"/>
      <c r="E447" s="116"/>
      <c r="F447" s="116"/>
      <c r="G447" s="116"/>
      <c r="H447" s="116"/>
      <c r="I447" s="116"/>
      <c r="J447" s="116"/>
      <c r="K447" s="116"/>
      <c r="L447" s="116"/>
      <c r="O447" s="165" t="e">
        <f ca="1">RIGHT(CELL("filename",$A$1),LEN(CELL("filename",$A$1))-SEARCH("\Rate Base",CELL("filename",$A$1),1))</f>
        <v>#VALUE!</v>
      </c>
    </row>
    <row r="448" spans="1:16" ht="15" customHeight="1">
      <c r="A448" s="166" t="str">
        <f>A196</f>
        <v>DATA: ___ BASE PERIOD _X_ FORECASTED PERIOD</v>
      </c>
      <c r="O448" s="162" t="s">
        <v>288</v>
      </c>
    </row>
    <row r="449" spans="1:15" ht="15" customHeight="1">
      <c r="A449" s="166" t="str">
        <f>A197</f>
        <v>TYPE OF FILING:  _X_ ORIGINAL __ UPDATED __ REVISED</v>
      </c>
      <c r="O449" s="167" t="s">
        <v>317</v>
      </c>
    </row>
    <row r="450" spans="1:15" ht="15" customHeight="1">
      <c r="A450" s="166" t="s">
        <v>224</v>
      </c>
    </row>
    <row r="451" spans="1:15" ht="15" customHeight="1" thickBot="1">
      <c r="A451" s="160" t="s">
        <v>289</v>
      </c>
    </row>
    <row r="452" spans="1:15" ht="15" customHeight="1">
      <c r="A452" s="168"/>
      <c r="B452" s="168"/>
      <c r="C452" s="168"/>
      <c r="D452" s="168"/>
      <c r="E452" s="168"/>
      <c r="F452" s="168"/>
      <c r="G452" s="168"/>
      <c r="H452" s="168"/>
      <c r="I452" s="168"/>
      <c r="J452" s="168"/>
      <c r="K452" s="168"/>
      <c r="L452" s="168"/>
      <c r="M452" s="168"/>
      <c r="N452" s="168"/>
      <c r="O452" s="168"/>
    </row>
    <row r="453" spans="1:15" ht="15" customHeight="1">
      <c r="A453" s="170" t="s">
        <v>61</v>
      </c>
    </row>
    <row r="454" spans="1:15" ht="15" customHeight="1" thickBot="1">
      <c r="A454" s="170" t="s">
        <v>71</v>
      </c>
      <c r="E454" s="170" t="s">
        <v>219</v>
      </c>
      <c r="J454" s="170" t="s">
        <v>225</v>
      </c>
      <c r="L454" s="170" t="s">
        <v>14</v>
      </c>
      <c r="M454" s="186"/>
      <c r="N454" s="186"/>
      <c r="O454" s="186"/>
    </row>
    <row r="455" spans="1:15" ht="15" customHeight="1">
      <c r="A455" s="171">
        <v>1</v>
      </c>
      <c r="B455" s="168"/>
      <c r="C455" s="168"/>
      <c r="D455" s="168"/>
      <c r="E455" s="168"/>
      <c r="F455" s="168"/>
      <c r="G455" s="168"/>
      <c r="H455" s="168"/>
      <c r="I455" s="168"/>
      <c r="J455" s="168"/>
      <c r="K455" s="168"/>
      <c r="L455" s="168"/>
    </row>
    <row r="456" spans="1:15" ht="15" customHeight="1">
      <c r="A456" s="170">
        <v>2</v>
      </c>
    </row>
    <row r="457" spans="1:15" ht="15" customHeight="1" thickBot="1">
      <c r="A457" s="170">
        <v>3</v>
      </c>
      <c r="E457" s="160" t="s">
        <v>226</v>
      </c>
      <c r="L457" s="173">
        <f>H552</f>
        <v>108151942.42979334</v>
      </c>
      <c r="M457" s="173"/>
      <c r="N457" s="173"/>
      <c r="O457" s="162"/>
    </row>
    <row r="458" spans="1:15" ht="15" customHeight="1" thickTop="1">
      <c r="A458" s="170">
        <v>4</v>
      </c>
      <c r="L458" s="179"/>
    </row>
    <row r="459" spans="1:15" ht="15" customHeight="1">
      <c r="A459" s="170">
        <v>5</v>
      </c>
      <c r="E459" s="160" t="s">
        <v>227</v>
      </c>
      <c r="L459" s="160">
        <f>ROUND(L457/365,0)</f>
        <v>296307</v>
      </c>
    </row>
    <row r="460" spans="1:15" ht="15" customHeight="1">
      <c r="A460" s="170">
        <v>6</v>
      </c>
    </row>
    <row r="461" spans="1:15" ht="15" customHeight="1">
      <c r="A461" s="170">
        <v>7</v>
      </c>
      <c r="E461" s="160" t="s">
        <v>228</v>
      </c>
    </row>
    <row r="462" spans="1:15" ht="15" customHeight="1">
      <c r="A462" s="170">
        <v>8</v>
      </c>
    </row>
    <row r="463" spans="1:15" ht="15" customHeight="1">
      <c r="A463" s="170">
        <v>9</v>
      </c>
      <c r="E463" s="160" t="s">
        <v>229</v>
      </c>
      <c r="J463" s="187">
        <f>L606</f>
        <v>43.379999999999995</v>
      </c>
      <c r="K463" s="187"/>
      <c r="L463" s="187"/>
      <c r="M463" s="187"/>
      <c r="N463" s="187"/>
      <c r="O463" s="162"/>
    </row>
    <row r="464" spans="1:15" ht="15" customHeight="1">
      <c r="A464" s="170">
        <v>10</v>
      </c>
      <c r="J464" s="187"/>
    </row>
    <row r="465" spans="1:15" ht="15" customHeight="1">
      <c r="A465" s="170">
        <v>11</v>
      </c>
      <c r="E465" s="160" t="s">
        <v>230</v>
      </c>
      <c r="J465" s="188">
        <f>+L555</f>
        <v>35.130000000000003</v>
      </c>
      <c r="M465" s="187"/>
      <c r="N465" s="187"/>
      <c r="O465" s="162"/>
    </row>
    <row r="466" spans="1:15" ht="15" customHeight="1">
      <c r="A466" s="170">
        <v>12</v>
      </c>
      <c r="J466" s="187"/>
    </row>
    <row r="467" spans="1:15" ht="15" customHeight="1" thickBot="1">
      <c r="A467" s="170">
        <v>13</v>
      </c>
      <c r="E467" s="160" t="s">
        <v>231</v>
      </c>
      <c r="J467" s="189">
        <f>+J463-J465</f>
        <v>8.2499999999999929</v>
      </c>
      <c r="M467" s="187"/>
      <c r="N467" s="187"/>
      <c r="O467" s="187"/>
    </row>
    <row r="468" spans="1:15" ht="15" customHeight="1" thickTop="1">
      <c r="A468" s="170">
        <v>14</v>
      </c>
    </row>
    <row r="469" spans="1:15" ht="15" customHeight="1" thickBot="1">
      <c r="A469" s="170">
        <v>15</v>
      </c>
      <c r="F469" s="160" t="s">
        <v>232</v>
      </c>
      <c r="L469" s="203">
        <f>ROUND($J$467*L459,0)</f>
        <v>2444533</v>
      </c>
      <c r="M469" s="173"/>
      <c r="N469" s="173"/>
      <c r="O469" s="173"/>
    </row>
    <row r="470" spans="1:15" ht="15" customHeight="1" thickTop="1">
      <c r="A470" s="170">
        <v>16</v>
      </c>
    </row>
    <row r="471" spans="1:15" ht="15" customHeight="1">
      <c r="A471" s="170">
        <v>17</v>
      </c>
    </row>
    <row r="472" spans="1:15" ht="15" customHeight="1" thickBot="1">
      <c r="A472" s="170">
        <v>18</v>
      </c>
      <c r="F472" s="160" t="s">
        <v>233</v>
      </c>
      <c r="L472" s="198">
        <f>ROUND(L469,-3)</f>
        <v>2445000</v>
      </c>
      <c r="M472" s="173"/>
      <c r="N472" s="173"/>
      <c r="O472" s="173"/>
    </row>
    <row r="473" spans="1:15" ht="15" customHeight="1" thickTop="1">
      <c r="A473" s="170"/>
    </row>
    <row r="474" spans="1:15" ht="15" customHeight="1">
      <c r="A474" s="170"/>
    </row>
    <row r="475" spans="1:15" ht="15" customHeight="1">
      <c r="A475" s="170"/>
    </row>
    <row r="476" spans="1:15" ht="15" customHeight="1">
      <c r="A476" s="170"/>
    </row>
    <row r="477" spans="1:15" ht="15" customHeight="1">
      <c r="A477" s="170"/>
    </row>
    <row r="478" spans="1:15" ht="15" customHeight="1">
      <c r="A478" s="170"/>
    </row>
    <row r="479" spans="1:15" ht="15" customHeight="1">
      <c r="A479" s="170"/>
    </row>
    <row r="480" spans="1:15" ht="15" customHeight="1">
      <c r="A480" s="170"/>
    </row>
    <row r="481" spans="1:1" ht="15" customHeight="1">
      <c r="A481" s="170"/>
    </row>
    <row r="482" spans="1:1" ht="15" customHeight="1">
      <c r="A482" s="170"/>
    </row>
    <row r="483" spans="1:1" ht="15" customHeight="1">
      <c r="A483" s="170"/>
    </row>
    <row r="484" spans="1:1" ht="15" customHeight="1">
      <c r="A484" s="170"/>
    </row>
    <row r="485" spans="1:1" ht="15" customHeight="1">
      <c r="A485" s="170"/>
    </row>
    <row r="486" spans="1:1" ht="15" customHeight="1">
      <c r="A486" s="170"/>
    </row>
    <row r="487" spans="1:1" ht="15" customHeight="1">
      <c r="A487" s="170"/>
    </row>
    <row r="488" spans="1:1" ht="15" customHeight="1">
      <c r="A488" s="170"/>
    </row>
    <row r="489" spans="1:1" ht="15" customHeight="1">
      <c r="A489" s="170"/>
    </row>
    <row r="490" spans="1:1" ht="15" customHeight="1">
      <c r="A490" s="170"/>
    </row>
    <row r="491" spans="1:1" ht="15" customHeight="1">
      <c r="A491" s="170"/>
    </row>
    <row r="492" spans="1:1" ht="15" customHeight="1">
      <c r="A492" s="170"/>
    </row>
    <row r="493" spans="1:1" ht="15" customHeight="1">
      <c r="A493" s="170"/>
    </row>
    <row r="494" spans="1:1" ht="15" customHeight="1">
      <c r="A494" s="170"/>
    </row>
    <row r="495" spans="1:1" ht="15" customHeight="1">
      <c r="A495" s="170"/>
    </row>
    <row r="496" spans="1:1" ht="15" customHeight="1">
      <c r="A496" s="170"/>
    </row>
    <row r="497" spans="1:16" ht="15" customHeight="1">
      <c r="A497" s="170"/>
    </row>
    <row r="498" spans="1:16" ht="15" customHeight="1">
      <c r="A498" s="170"/>
    </row>
    <row r="499" spans="1:16" ht="15" customHeight="1">
      <c r="A499" s="170"/>
    </row>
    <row r="500" spans="1:16" ht="15" customHeight="1">
      <c r="A500" s="170"/>
    </row>
    <row r="501" spans="1:16" ht="15" customHeight="1">
      <c r="A501" s="170"/>
    </row>
    <row r="502" spans="1:16" ht="15" customHeight="1">
      <c r="A502" s="170"/>
    </row>
    <row r="503" spans="1:16" ht="15" customHeight="1">
      <c r="A503" s="170"/>
    </row>
    <row r="504" spans="1:16" ht="15" customHeight="1">
      <c r="A504" s="170"/>
    </row>
    <row r="505" spans="1:16" ht="15" customHeight="1">
      <c r="A505" s="158" t="str">
        <f>+A442</f>
        <v>KENTUCKY-AMERICAN WATER COMPANY</v>
      </c>
      <c r="B505" s="158"/>
      <c r="C505" s="158"/>
      <c r="D505" s="158"/>
      <c r="E505" s="158"/>
      <c r="F505" s="158"/>
      <c r="G505" s="158"/>
      <c r="H505" s="158"/>
      <c r="I505" s="158"/>
      <c r="J505" s="158"/>
      <c r="K505" s="158"/>
      <c r="L505" s="158"/>
      <c r="M505" s="158"/>
      <c r="N505" s="158"/>
      <c r="O505" s="158"/>
      <c r="P505" s="158"/>
    </row>
    <row r="506" spans="1:16" ht="15" customHeight="1">
      <c r="A506" s="158" t="str">
        <f>+A443</f>
        <v>Case No. 2018-00358</v>
      </c>
      <c r="B506" s="158"/>
      <c r="C506" s="158"/>
      <c r="D506" s="158"/>
      <c r="E506" s="158"/>
      <c r="F506" s="158"/>
      <c r="G506" s="158"/>
      <c r="H506" s="158"/>
      <c r="I506" s="158"/>
      <c r="J506" s="158"/>
      <c r="K506" s="158"/>
      <c r="L506" s="158"/>
      <c r="M506" s="158"/>
      <c r="N506" s="158"/>
      <c r="O506" s="158"/>
      <c r="P506" s="158"/>
    </row>
    <row r="507" spans="1:16" ht="15" customHeight="1">
      <c r="A507" s="158" t="s">
        <v>221</v>
      </c>
      <c r="B507" s="158"/>
      <c r="C507" s="158"/>
      <c r="D507" s="158"/>
      <c r="E507" s="158"/>
      <c r="F507" s="158"/>
      <c r="G507" s="158"/>
      <c r="H507" s="158"/>
      <c r="I507" s="158"/>
      <c r="J507" s="158"/>
      <c r="K507" s="158"/>
      <c r="L507" s="158"/>
      <c r="M507" s="158"/>
      <c r="N507" s="158"/>
      <c r="O507" s="158"/>
      <c r="P507" s="158"/>
    </row>
    <row r="508" spans="1:16" ht="15" customHeight="1">
      <c r="A508" s="158" t="str">
        <f>A445</f>
        <v>Forecast Year at 6/30/2020</v>
      </c>
      <c r="B508" s="158"/>
      <c r="C508" s="158"/>
      <c r="D508" s="158"/>
      <c r="E508" s="158"/>
      <c r="F508" s="158"/>
      <c r="G508" s="158"/>
      <c r="H508" s="158"/>
      <c r="I508" s="158"/>
      <c r="J508" s="158"/>
      <c r="K508" s="158"/>
      <c r="L508" s="158"/>
      <c r="M508" s="158"/>
      <c r="N508" s="158"/>
      <c r="O508" s="158"/>
      <c r="P508" s="158"/>
    </row>
    <row r="509" spans="1:16" ht="15" customHeight="1">
      <c r="A509" s="159"/>
      <c r="B509" s="159"/>
      <c r="C509" s="159"/>
      <c r="D509" s="159"/>
      <c r="E509" s="159"/>
      <c r="F509" s="159"/>
      <c r="G509" s="159"/>
      <c r="H509" s="159"/>
      <c r="I509" s="159"/>
      <c r="J509" s="159"/>
      <c r="K509" s="159"/>
      <c r="L509" s="159"/>
      <c r="M509" s="159"/>
      <c r="N509" s="159"/>
      <c r="O509" s="162" t="s">
        <v>222</v>
      </c>
    </row>
    <row r="510" spans="1:16" s="163" customFormat="1">
      <c r="B510" s="164"/>
      <c r="D510" s="116"/>
      <c r="E510" s="116"/>
      <c r="F510" s="116"/>
      <c r="G510" s="116"/>
      <c r="H510" s="116"/>
      <c r="I510" s="116"/>
      <c r="J510" s="116"/>
      <c r="K510" s="116"/>
      <c r="L510" s="116"/>
      <c r="O510" s="165" t="e">
        <f ca="1">RIGHT(CELL("filename",$A$1),LEN(CELL("filename",$A$1))-SEARCH("\Rate Base",CELL("filename",$A$1),1))</f>
        <v>#VALUE!</v>
      </c>
    </row>
    <row r="511" spans="1:16" ht="15" customHeight="1">
      <c r="A511" s="166" t="str">
        <f>A448</f>
        <v>DATA: ___ BASE PERIOD _X_ FORECASTED PERIOD</v>
      </c>
      <c r="O511" s="162" t="s">
        <v>290</v>
      </c>
    </row>
    <row r="512" spans="1:16" ht="15" customHeight="1">
      <c r="A512" s="166" t="str">
        <f>+A449</f>
        <v>TYPE OF FILING:  _X_ ORIGINAL __ UPDATED __ REVISED</v>
      </c>
      <c r="O512" s="167" t="s">
        <v>317</v>
      </c>
    </row>
    <row r="513" spans="1:16" ht="15" customHeight="1">
      <c r="A513" s="166" t="s">
        <v>224</v>
      </c>
    </row>
    <row r="514" spans="1:16" ht="15" customHeight="1" thickBot="1">
      <c r="A514" s="160" t="s">
        <v>291</v>
      </c>
      <c r="G514" s="186"/>
      <c r="K514" s="186"/>
      <c r="L514" s="186"/>
    </row>
    <row r="515" spans="1:16" ht="15" customHeight="1">
      <c r="A515" s="168"/>
      <c r="B515" s="168"/>
      <c r="C515" s="168"/>
      <c r="D515" s="168"/>
      <c r="E515" s="168"/>
      <c r="F515" s="168"/>
      <c r="H515" s="168"/>
      <c r="I515" s="168"/>
      <c r="J515" s="171" t="s">
        <v>236</v>
      </c>
      <c r="K515" s="168"/>
      <c r="M515" s="168"/>
      <c r="N515" s="168"/>
      <c r="O515" s="168"/>
    </row>
    <row r="516" spans="1:16" ht="15" customHeight="1">
      <c r="A516" s="170" t="s">
        <v>61</v>
      </c>
      <c r="J516" s="170" t="s">
        <v>237</v>
      </c>
    </row>
    <row r="517" spans="1:16" ht="15" customHeight="1" thickBot="1">
      <c r="A517" s="170" t="s">
        <v>71</v>
      </c>
      <c r="D517" s="186"/>
      <c r="E517" s="185" t="s">
        <v>292</v>
      </c>
      <c r="F517" s="186"/>
      <c r="G517" s="186"/>
      <c r="H517" s="185" t="s">
        <v>14</v>
      </c>
      <c r="I517" s="185"/>
      <c r="J517" s="185" t="s">
        <v>238</v>
      </c>
      <c r="K517" s="185"/>
      <c r="L517" s="185" t="s">
        <v>239</v>
      </c>
      <c r="M517" s="186"/>
      <c r="N517" s="186"/>
      <c r="O517" s="186"/>
      <c r="P517" s="172"/>
    </row>
    <row r="518" spans="1:16" ht="15" customHeight="1">
      <c r="A518" s="171">
        <v>1</v>
      </c>
      <c r="B518" s="168"/>
      <c r="C518" s="168"/>
      <c r="D518" s="160" t="s">
        <v>240</v>
      </c>
      <c r="H518" s="204">
        <v>7802450</v>
      </c>
      <c r="I518" s="205"/>
      <c r="J518" s="194">
        <f t="shared" ref="J518:J537" si="2">J331</f>
        <v>12</v>
      </c>
      <c r="K518" s="205"/>
      <c r="L518" s="160">
        <f>ROUND(H518*$J518,0)</f>
        <v>93629400</v>
      </c>
      <c r="P518" s="162"/>
    </row>
    <row r="519" spans="1:16" ht="15" customHeight="1">
      <c r="A519" s="170">
        <v>2</v>
      </c>
      <c r="D519" s="160" t="s">
        <v>241</v>
      </c>
      <c r="H519" s="180">
        <v>4470869.9799161823</v>
      </c>
      <c r="I519" s="180"/>
      <c r="J519" s="194">
        <f t="shared" si="2"/>
        <v>26.40159918137627</v>
      </c>
      <c r="K519" s="180"/>
      <c r="L519" s="160">
        <f t="shared" ref="L519:L536" si="3">ROUND(H519*$J519,0)</f>
        <v>118038117</v>
      </c>
      <c r="P519" s="162"/>
    </row>
    <row r="520" spans="1:16" ht="15" customHeight="1">
      <c r="A520" s="170">
        <v>4</v>
      </c>
      <c r="D520" s="160" t="s">
        <v>242</v>
      </c>
      <c r="H520" s="160">
        <v>2887865.9872043957</v>
      </c>
      <c r="J520" s="194">
        <f t="shared" si="2"/>
        <v>41.38910668832149</v>
      </c>
      <c r="L520" s="160">
        <f t="shared" si="3"/>
        <v>119526193</v>
      </c>
      <c r="P520" s="162"/>
    </row>
    <row r="521" spans="1:16" ht="15" customHeight="1">
      <c r="A521" s="170">
        <v>5</v>
      </c>
      <c r="D521" s="160" t="s">
        <v>243</v>
      </c>
      <c r="H521" s="180">
        <v>252496</v>
      </c>
      <c r="J521" s="194">
        <f t="shared" si="2"/>
        <v>52.54147037580239</v>
      </c>
      <c r="L521" s="160">
        <f t="shared" si="3"/>
        <v>13266511</v>
      </c>
      <c r="P521" s="162"/>
    </row>
    <row r="522" spans="1:16" ht="15" customHeight="1">
      <c r="A522" s="170">
        <v>6</v>
      </c>
      <c r="D522" s="160" t="s">
        <v>244</v>
      </c>
      <c r="H522" s="160">
        <v>407483</v>
      </c>
      <c r="J522" s="194">
        <f t="shared" si="2"/>
        <v>241.51</v>
      </c>
      <c r="L522" s="160">
        <f t="shared" si="3"/>
        <v>98411219</v>
      </c>
      <c r="P522" s="162"/>
    </row>
    <row r="523" spans="1:16" ht="15" customHeight="1">
      <c r="A523" s="170">
        <v>7</v>
      </c>
      <c r="D523" s="160" t="s">
        <v>245</v>
      </c>
      <c r="H523" s="180">
        <v>9719017.9872512836</v>
      </c>
      <c r="J523" s="217">
        <f>15.21+30.42</f>
        <v>45.63</v>
      </c>
      <c r="L523" s="160">
        <f t="shared" si="3"/>
        <v>443478791</v>
      </c>
      <c r="P523" s="162"/>
    </row>
    <row r="524" spans="1:16" ht="15" customHeight="1">
      <c r="A524" s="170">
        <v>8</v>
      </c>
      <c r="D524" s="160" t="s">
        <v>246</v>
      </c>
      <c r="H524" s="160">
        <v>944448</v>
      </c>
      <c r="J524" s="194">
        <f t="shared" si="2"/>
        <v>53.366324295175033</v>
      </c>
      <c r="L524" s="160">
        <f t="shared" si="3"/>
        <v>50401718</v>
      </c>
      <c r="P524" s="162"/>
    </row>
    <row r="525" spans="1:16" ht="15" customHeight="1">
      <c r="A525" s="170">
        <v>9</v>
      </c>
      <c r="D525" s="160" t="s">
        <v>247</v>
      </c>
      <c r="H525" s="160">
        <v>1720314</v>
      </c>
      <c r="J525" s="194">
        <f t="shared" si="2"/>
        <v>10.309573549111946</v>
      </c>
      <c r="L525" s="160">
        <f t="shared" si="3"/>
        <v>17735704</v>
      </c>
      <c r="P525" s="162"/>
    </row>
    <row r="526" spans="1:16" ht="15" customHeight="1">
      <c r="A526" s="170">
        <v>10</v>
      </c>
      <c r="D526" s="160" t="s">
        <v>248</v>
      </c>
      <c r="H526" s="160">
        <v>74033</v>
      </c>
      <c r="J526" s="194">
        <f t="shared" si="2"/>
        <v>141.5</v>
      </c>
      <c r="L526" s="160">
        <f t="shared" si="3"/>
        <v>10475670</v>
      </c>
      <c r="P526" s="162"/>
    </row>
    <row r="527" spans="1:16" ht="15" customHeight="1">
      <c r="A527" s="170">
        <v>11</v>
      </c>
      <c r="D527" s="160" t="s">
        <v>249</v>
      </c>
      <c r="H527" s="160">
        <v>648763</v>
      </c>
      <c r="J527" s="194">
        <f t="shared" si="2"/>
        <v>10.100294876603503</v>
      </c>
      <c r="L527" s="160">
        <f t="shared" si="3"/>
        <v>6552698</v>
      </c>
      <c r="P527" s="162"/>
    </row>
    <row r="528" spans="1:16" ht="15" customHeight="1">
      <c r="A528" s="170">
        <v>12</v>
      </c>
      <c r="D528" s="160" t="s">
        <v>250</v>
      </c>
      <c r="H528" s="180">
        <v>399519</v>
      </c>
      <c r="J528" s="194">
        <f t="shared" si="2"/>
        <v>-0.75</v>
      </c>
      <c r="L528" s="160">
        <f t="shared" si="3"/>
        <v>-299639</v>
      </c>
      <c r="P528" s="162"/>
    </row>
    <row r="529" spans="1:19" ht="15" customHeight="1">
      <c r="A529" s="170">
        <v>13</v>
      </c>
      <c r="D529" s="160" t="s">
        <v>251</v>
      </c>
      <c r="H529" s="160">
        <v>767088</v>
      </c>
      <c r="J529" s="194">
        <f t="shared" si="2"/>
        <v>-41.600053570249209</v>
      </c>
      <c r="L529" s="160">
        <f t="shared" si="3"/>
        <v>-31910902</v>
      </c>
      <c r="P529" s="269" t="s">
        <v>293</v>
      </c>
      <c r="Q529" s="270"/>
      <c r="R529" s="270"/>
      <c r="S529" s="271"/>
    </row>
    <row r="530" spans="1:19" ht="15" customHeight="1">
      <c r="A530" s="170">
        <v>14</v>
      </c>
      <c r="D530" s="160" t="s">
        <v>252</v>
      </c>
      <c r="H530" s="180">
        <v>23402</v>
      </c>
      <c r="I530" s="180"/>
      <c r="J530" s="194">
        <f t="shared" si="2"/>
        <v>-75.102876697334693</v>
      </c>
      <c r="L530" s="160">
        <f t="shared" si="3"/>
        <v>-1757558</v>
      </c>
      <c r="P530" s="272"/>
      <c r="Q530" s="273"/>
      <c r="R530" s="273"/>
      <c r="S530" s="274"/>
    </row>
    <row r="531" spans="1:19" ht="15" customHeight="1">
      <c r="A531" s="170">
        <v>15</v>
      </c>
      <c r="D531" s="160" t="s">
        <v>253</v>
      </c>
      <c r="H531" s="180">
        <v>410186</v>
      </c>
      <c r="I531" s="180"/>
      <c r="J531" s="194">
        <f t="shared" si="2"/>
        <v>0</v>
      </c>
      <c r="L531" s="160">
        <f t="shared" si="3"/>
        <v>0</v>
      </c>
      <c r="P531" s="272"/>
      <c r="Q531" s="273"/>
      <c r="R531" s="273"/>
      <c r="S531" s="274"/>
    </row>
    <row r="532" spans="1:19" ht="15" customHeight="1">
      <c r="A532" s="170">
        <v>16</v>
      </c>
      <c r="D532" s="160" t="s">
        <v>254</v>
      </c>
      <c r="H532" s="180">
        <v>1229298</v>
      </c>
      <c r="J532" s="194">
        <f t="shared" si="2"/>
        <v>39.829750486875184</v>
      </c>
      <c r="L532" s="160">
        <f t="shared" si="3"/>
        <v>48962633</v>
      </c>
      <c r="P532" s="272"/>
      <c r="Q532" s="273"/>
      <c r="R532" s="273"/>
      <c r="S532" s="274"/>
    </row>
    <row r="533" spans="1:19" ht="15" customHeight="1">
      <c r="A533" s="170">
        <v>17</v>
      </c>
      <c r="D533" s="160" t="s">
        <v>255</v>
      </c>
      <c r="H533" s="180">
        <v>1091902</v>
      </c>
      <c r="J533" s="194">
        <f t="shared" si="2"/>
        <v>0</v>
      </c>
      <c r="L533" s="160">
        <f t="shared" si="3"/>
        <v>0</v>
      </c>
      <c r="P533" s="272"/>
      <c r="Q533" s="273"/>
      <c r="R533" s="273"/>
      <c r="S533" s="274"/>
    </row>
    <row r="534" spans="1:19" ht="15" customHeight="1">
      <c r="A534" s="170">
        <v>18</v>
      </c>
      <c r="D534" s="160" t="s">
        <v>256</v>
      </c>
      <c r="H534" s="180">
        <v>804092.83800327987</v>
      </c>
      <c r="J534" s="194">
        <f t="shared" si="2"/>
        <v>0</v>
      </c>
      <c r="L534" s="160">
        <f t="shared" si="3"/>
        <v>0</v>
      </c>
      <c r="P534" s="272"/>
      <c r="Q534" s="273"/>
      <c r="R534" s="273"/>
      <c r="S534" s="274"/>
    </row>
    <row r="535" spans="1:19" ht="15" customHeight="1">
      <c r="A535" s="170">
        <v>19</v>
      </c>
      <c r="D535" s="160" t="s">
        <v>257</v>
      </c>
      <c r="H535" s="180">
        <v>346815</v>
      </c>
      <c r="J535" s="194">
        <f t="shared" si="2"/>
        <v>45.317908443129809</v>
      </c>
      <c r="L535" s="160">
        <f t="shared" si="3"/>
        <v>15716930</v>
      </c>
      <c r="P535" s="272"/>
      <c r="Q535" s="273"/>
      <c r="R535" s="273"/>
      <c r="S535" s="274"/>
    </row>
    <row r="536" spans="1:19" ht="15" customHeight="1">
      <c r="A536" s="170">
        <v>20</v>
      </c>
      <c r="D536" s="160" t="s">
        <v>258</v>
      </c>
      <c r="H536" s="180">
        <v>199691</v>
      </c>
      <c r="J536" s="194">
        <f t="shared" si="2"/>
        <v>66.055713278265017</v>
      </c>
      <c r="L536" s="160">
        <f t="shared" si="3"/>
        <v>13190731</v>
      </c>
      <c r="P536" s="272"/>
      <c r="Q536" s="273"/>
      <c r="R536" s="273"/>
      <c r="S536" s="274"/>
    </row>
    <row r="537" spans="1:19" ht="15" customHeight="1">
      <c r="A537" s="170">
        <v>21</v>
      </c>
      <c r="D537" s="160" t="s">
        <v>259</v>
      </c>
      <c r="H537" s="160">
        <v>3606116.1948761423</v>
      </c>
      <c r="J537" s="194">
        <f t="shared" si="2"/>
        <v>38.230313649160188</v>
      </c>
      <c r="L537" s="116">
        <f>ROUND(H537*J537,0)</f>
        <v>137862953</v>
      </c>
      <c r="P537" s="275"/>
      <c r="Q537" s="276"/>
      <c r="R537" s="276"/>
      <c r="S537" s="277"/>
    </row>
    <row r="538" spans="1:19" ht="15" customHeight="1">
      <c r="A538" s="170">
        <v>22</v>
      </c>
      <c r="E538" s="160" t="s">
        <v>260</v>
      </c>
      <c r="H538" s="183">
        <f>SUM(H518:H537)</f>
        <v>37805850.987251282</v>
      </c>
      <c r="J538" s="194"/>
      <c r="L538" s="183">
        <f>SUM(L518:L537)</f>
        <v>1153281169</v>
      </c>
    </row>
    <row r="539" spans="1:19" ht="15" customHeight="1">
      <c r="A539" s="170">
        <v>23</v>
      </c>
      <c r="J539" s="194"/>
      <c r="P539" s="162"/>
      <c r="Q539" s="191" t="s">
        <v>294</v>
      </c>
      <c r="R539" s="191" t="s">
        <v>295</v>
      </c>
    </row>
    <row r="540" spans="1:19" ht="15" customHeight="1">
      <c r="A540" s="170">
        <v>24</v>
      </c>
      <c r="D540" s="160" t="s">
        <v>261</v>
      </c>
      <c r="H540" s="160">
        <v>18604102.131319575</v>
      </c>
      <c r="J540" s="194">
        <f>J353</f>
        <v>0</v>
      </c>
      <c r="L540" s="160">
        <f>ROUND(H540*J540,0)</f>
        <v>0</v>
      </c>
      <c r="P540" s="163" t="s">
        <v>296</v>
      </c>
      <c r="Q540" s="206">
        <v>441122362.12330651</v>
      </c>
      <c r="R540" s="207">
        <v>441122362.12330651</v>
      </c>
      <c r="S540" s="160" t="b">
        <f>R540=Q540</f>
        <v>1</v>
      </c>
    </row>
    <row r="541" spans="1:19" ht="15" customHeight="1">
      <c r="A541" s="170">
        <v>25</v>
      </c>
      <c r="D541" s="160" t="s">
        <v>262</v>
      </c>
      <c r="H541" s="160">
        <v>7032232</v>
      </c>
      <c r="J541" s="194">
        <f t="shared" ref="J541:J550" si="4">J354</f>
        <v>159.7382832718522</v>
      </c>
      <c r="L541" s="160">
        <f>ROUND(H541*J541,0)</f>
        <v>1123316667</v>
      </c>
      <c r="P541" s="163"/>
      <c r="Q541" s="208"/>
      <c r="R541" s="209"/>
    </row>
    <row r="542" spans="1:19" ht="15" customHeight="1">
      <c r="A542" s="170">
        <v>26</v>
      </c>
      <c r="D542" s="160" t="s">
        <v>263</v>
      </c>
      <c r="H542" s="160">
        <v>175930</v>
      </c>
      <c r="J542" s="194">
        <f t="shared" si="4"/>
        <v>-155.99</v>
      </c>
      <c r="L542" s="160">
        <f>ROUND(H542*J542,0)</f>
        <v>-27443321</v>
      </c>
      <c r="P542" s="210"/>
      <c r="Q542" s="211"/>
      <c r="R542" s="209"/>
    </row>
    <row r="543" spans="1:19" ht="15" customHeight="1">
      <c r="A543" s="170">
        <v>27</v>
      </c>
      <c r="D543" s="160" t="s">
        <v>264</v>
      </c>
      <c r="H543" s="160">
        <v>596010</v>
      </c>
      <c r="J543" s="194">
        <f t="shared" si="4"/>
        <v>12.000000000000002</v>
      </c>
      <c r="L543" s="160">
        <f>ROUND(H543*J543,0)</f>
        <v>7152120</v>
      </c>
      <c r="Q543" s="208"/>
      <c r="R543" s="209"/>
    </row>
    <row r="544" spans="1:19" ht="15" customHeight="1">
      <c r="A544" s="170">
        <v>28</v>
      </c>
      <c r="D544" s="160" t="s">
        <v>265</v>
      </c>
      <c r="H544" s="160">
        <f>R544</f>
        <v>1721053.994621784</v>
      </c>
      <c r="J544" s="194">
        <f t="shared" si="4"/>
        <v>46.26</v>
      </c>
      <c r="L544" s="160">
        <f>ROUND(H544*J544,0)</f>
        <v>79615958</v>
      </c>
      <c r="P544" s="163" t="s">
        <v>297</v>
      </c>
      <c r="Q544" s="208">
        <v>1721053.994621784</v>
      </c>
      <c r="R544" s="209">
        <v>1721053.994621784</v>
      </c>
    </row>
    <row r="545" spans="1:19" ht="15" customHeight="1">
      <c r="A545" s="170">
        <v>29</v>
      </c>
      <c r="D545" s="160" t="s">
        <v>266</v>
      </c>
      <c r="H545" s="160">
        <f>R545</f>
        <v>7451800.3653027024</v>
      </c>
      <c r="J545" s="194">
        <f t="shared" si="4"/>
        <v>36.75</v>
      </c>
      <c r="L545" s="160">
        <f t="shared" ref="L545:L550" si="5">ROUND(H545*J545,0)</f>
        <v>273853663</v>
      </c>
      <c r="P545" s="163" t="s">
        <v>298</v>
      </c>
      <c r="Q545" s="208">
        <v>7451800.3653027024</v>
      </c>
      <c r="R545" s="209">
        <v>7451800.3653027024</v>
      </c>
    </row>
    <row r="546" spans="1:19" ht="15" customHeight="1">
      <c r="A546" s="170">
        <v>30</v>
      </c>
      <c r="D546" s="160" t="s">
        <v>267</v>
      </c>
      <c r="H546" s="160">
        <v>-1627632.0487019944</v>
      </c>
      <c r="J546" s="194">
        <f t="shared" si="4"/>
        <v>0</v>
      </c>
      <c r="L546" s="160">
        <f t="shared" si="5"/>
        <v>0</v>
      </c>
      <c r="Q546" s="208"/>
      <c r="R546" s="209"/>
      <c r="S546" s="191" t="s">
        <v>299</v>
      </c>
    </row>
    <row r="547" spans="1:19" ht="15" customHeight="1">
      <c r="A547" s="170">
        <v>31</v>
      </c>
      <c r="D547" s="160" t="s">
        <v>268</v>
      </c>
      <c r="H547" s="160">
        <f>R547</f>
        <v>12836661</v>
      </c>
      <c r="J547" s="194">
        <f t="shared" si="4"/>
        <v>91.701026099098712</v>
      </c>
      <c r="L547" s="160">
        <f t="shared" si="5"/>
        <v>1177134985</v>
      </c>
      <c r="P547" s="212" t="s">
        <v>300</v>
      </c>
      <c r="Q547" s="213">
        <f>ROUND($Q$540*S547,0)</f>
        <v>12836661</v>
      </c>
      <c r="R547" s="209">
        <v>12836661</v>
      </c>
      <c r="S547" s="178">
        <v>2.9100000000000001E-2</v>
      </c>
    </row>
    <row r="548" spans="1:19" ht="15" customHeight="1">
      <c r="A548" s="170">
        <v>32</v>
      </c>
      <c r="D548" s="160" t="s">
        <v>269</v>
      </c>
      <c r="H548" s="160">
        <f>R548</f>
        <v>220561</v>
      </c>
      <c r="J548" s="194">
        <f t="shared" si="4"/>
        <v>18.896262600395993</v>
      </c>
      <c r="L548" s="160">
        <f t="shared" si="5"/>
        <v>4167779</v>
      </c>
      <c r="P548" s="212" t="s">
        <v>301</v>
      </c>
      <c r="Q548" s="213">
        <f>ROUND($Q$540*S548,0)</f>
        <v>220561</v>
      </c>
      <c r="R548" s="209">
        <v>220561</v>
      </c>
      <c r="S548" s="178">
        <v>5.0000000000000001E-4</v>
      </c>
    </row>
    <row r="549" spans="1:19" ht="15" customHeight="1">
      <c r="A549" s="170">
        <v>33</v>
      </c>
      <c r="D549" s="160" t="s">
        <v>270</v>
      </c>
      <c r="H549" s="160">
        <f>R549</f>
        <v>176449</v>
      </c>
      <c r="J549" s="194">
        <f t="shared" si="4"/>
        <v>46.125</v>
      </c>
      <c r="L549" s="160">
        <f t="shared" si="5"/>
        <v>8138710</v>
      </c>
      <c r="P549" s="212" t="s">
        <v>302</v>
      </c>
      <c r="Q549" s="213">
        <f>ROUND($Q$540*S549,0)</f>
        <v>176449</v>
      </c>
      <c r="R549" s="209">
        <v>176449</v>
      </c>
      <c r="S549" s="178">
        <v>4.0000000000000002E-4</v>
      </c>
    </row>
    <row r="550" spans="1:19" ht="15" customHeight="1">
      <c r="A550" s="170">
        <v>34</v>
      </c>
      <c r="D550" s="160" t="s">
        <v>133</v>
      </c>
      <c r="H550" s="160">
        <f>R550</f>
        <v>23158924</v>
      </c>
      <c r="J550" s="194">
        <f t="shared" si="4"/>
        <v>0</v>
      </c>
      <c r="L550" s="160">
        <f t="shared" si="5"/>
        <v>0</v>
      </c>
      <c r="P550" s="212" t="s">
        <v>303</v>
      </c>
      <c r="Q550" s="213">
        <f>ROUND($Q$540*S550,0)</f>
        <v>23158924</v>
      </c>
      <c r="R550" s="209">
        <v>23158924</v>
      </c>
      <c r="S550" s="178">
        <v>5.2499999999999998E-2</v>
      </c>
    </row>
    <row r="551" spans="1:19" ht="15" customHeight="1">
      <c r="A551" s="170">
        <v>35</v>
      </c>
      <c r="H551" s="183"/>
      <c r="J551" s="187"/>
      <c r="L551" s="183"/>
      <c r="M551" s="173"/>
      <c r="N551" s="173"/>
      <c r="O551" s="173"/>
    </row>
    <row r="552" spans="1:19" ht="15" customHeight="1" thickBot="1">
      <c r="A552" s="170">
        <v>36</v>
      </c>
      <c r="D552" s="160" t="s">
        <v>271</v>
      </c>
      <c r="H552" s="198">
        <f>SUM(H538:H550)</f>
        <v>108151942.42979334</v>
      </c>
      <c r="I552" s="173"/>
      <c r="J552" s="173"/>
      <c r="K552" s="173"/>
      <c r="L552" s="173">
        <f>SUM(L538:L550)</f>
        <v>3799217730</v>
      </c>
      <c r="P552" s="160" t="s">
        <v>304</v>
      </c>
      <c r="Q552" s="160">
        <v>36392594.875172779</v>
      </c>
    </row>
    <row r="553" spans="1:19" ht="15" customHeight="1" thickTop="1">
      <c r="A553" s="170">
        <v>37</v>
      </c>
      <c r="H553" s="214"/>
      <c r="L553" s="179"/>
      <c r="P553" s="160" t="s">
        <v>305</v>
      </c>
      <c r="Q553" s="160">
        <f>Q540*SUM(S547:S550)</f>
        <v>36392594.875172786</v>
      </c>
    </row>
    <row r="554" spans="1:19" ht="15" customHeight="1">
      <c r="A554" s="170">
        <v>38</v>
      </c>
      <c r="L554" s="187"/>
      <c r="M554" s="187"/>
      <c r="N554" s="187"/>
      <c r="O554" s="187"/>
      <c r="P554" s="160" t="s">
        <v>306</v>
      </c>
      <c r="Q554" s="160">
        <f>Q552-Q553</f>
        <v>0</v>
      </c>
    </row>
    <row r="555" spans="1:19" ht="15" customHeight="1" thickBot="1">
      <c r="A555" s="170">
        <v>39</v>
      </c>
      <c r="D555" s="160" t="s">
        <v>272</v>
      </c>
      <c r="L555" s="189">
        <f>IF(H552=0,0,ROUND(L552/H552,2))</f>
        <v>35.130000000000003</v>
      </c>
      <c r="M555" s="187"/>
    </row>
    <row r="556" spans="1:19" ht="15" customHeight="1" thickTop="1">
      <c r="A556" s="170">
        <v>40</v>
      </c>
      <c r="K556" s="187"/>
      <c r="P556" s="160" t="s">
        <v>307</v>
      </c>
      <c r="Q556" s="160">
        <v>19865003.457569409</v>
      </c>
    </row>
    <row r="557" spans="1:19" ht="15" customHeight="1">
      <c r="A557" s="170">
        <v>41</v>
      </c>
      <c r="P557" s="160" t="s">
        <v>308</v>
      </c>
      <c r="Q557" s="215"/>
    </row>
    <row r="558" spans="1:19" ht="15" customHeight="1">
      <c r="A558" s="170">
        <v>42</v>
      </c>
      <c r="Q558" s="160">
        <f>Q556-Q557</f>
        <v>19865003.457569409</v>
      </c>
    </row>
    <row r="559" spans="1:19" ht="15" customHeight="1">
      <c r="A559" s="170">
        <v>43</v>
      </c>
    </row>
    <row r="560" spans="1:19" ht="15" customHeight="1">
      <c r="A560" s="170"/>
    </row>
    <row r="561" spans="1:16" ht="15" customHeight="1">
      <c r="A561" s="170"/>
    </row>
    <row r="562" spans="1:16" ht="15" customHeight="1">
      <c r="A562" s="170"/>
    </row>
    <row r="563" spans="1:16" ht="15" customHeight="1">
      <c r="A563" s="170"/>
    </row>
    <row r="564" spans="1:16" ht="15" customHeight="1">
      <c r="A564" s="170"/>
    </row>
    <row r="565" spans="1:16" ht="15" customHeight="1">
      <c r="A565" s="158" t="str">
        <f>+A505</f>
        <v>KENTUCKY-AMERICAN WATER COMPANY</v>
      </c>
      <c r="B565" s="158"/>
      <c r="C565" s="158"/>
      <c r="D565" s="158"/>
      <c r="E565" s="158"/>
      <c r="F565" s="158"/>
      <c r="G565" s="158"/>
      <c r="H565" s="158"/>
      <c r="I565" s="158"/>
      <c r="J565" s="158"/>
      <c r="K565" s="158"/>
      <c r="L565" s="158"/>
      <c r="M565" s="158"/>
      <c r="N565" s="158"/>
      <c r="O565" s="158"/>
      <c r="P565" s="158"/>
    </row>
    <row r="566" spans="1:16" ht="15" customHeight="1">
      <c r="A566" s="158" t="str">
        <f>+A506</f>
        <v>Case No. 2018-00358</v>
      </c>
      <c r="B566" s="158"/>
      <c r="C566" s="158"/>
      <c r="D566" s="158"/>
      <c r="E566" s="158"/>
      <c r="F566" s="158"/>
      <c r="G566" s="158"/>
      <c r="H566" s="158"/>
      <c r="I566" s="158"/>
      <c r="J566" s="158"/>
      <c r="K566" s="158"/>
      <c r="L566" s="158"/>
      <c r="M566" s="158"/>
      <c r="N566" s="158"/>
      <c r="O566" s="158"/>
      <c r="P566" s="158"/>
    </row>
    <row r="567" spans="1:16" ht="15" customHeight="1">
      <c r="A567" s="158" t="s">
        <v>221</v>
      </c>
      <c r="B567" s="158"/>
      <c r="C567" s="158"/>
      <c r="D567" s="158"/>
      <c r="E567" s="158"/>
      <c r="F567" s="158"/>
      <c r="G567" s="158"/>
      <c r="H567" s="158"/>
      <c r="I567" s="158"/>
      <c r="J567" s="158"/>
      <c r="K567" s="158"/>
      <c r="L567" s="158"/>
      <c r="M567" s="158"/>
      <c r="N567" s="158"/>
      <c r="O567" s="158"/>
      <c r="P567" s="158"/>
    </row>
    <row r="568" spans="1:16" ht="15" customHeight="1">
      <c r="A568" s="158" t="str">
        <f>A508</f>
        <v>Forecast Year at 6/30/2020</v>
      </c>
      <c r="B568" s="158"/>
      <c r="C568" s="158"/>
      <c r="D568" s="158"/>
      <c r="E568" s="158"/>
      <c r="F568" s="158"/>
      <c r="G568" s="158"/>
      <c r="H568" s="158"/>
      <c r="I568" s="158"/>
      <c r="J568" s="158"/>
      <c r="K568" s="158"/>
      <c r="L568" s="158"/>
      <c r="M568" s="158"/>
      <c r="N568" s="158"/>
      <c r="O568" s="158"/>
      <c r="P568" s="158"/>
    </row>
    <row r="569" spans="1:16" ht="15" customHeight="1">
      <c r="A569" s="159"/>
      <c r="B569" s="159"/>
      <c r="C569" s="159"/>
      <c r="D569" s="159"/>
      <c r="E569" s="159"/>
      <c r="F569" s="159"/>
      <c r="G569" s="159"/>
      <c r="H569" s="159"/>
      <c r="I569" s="159"/>
      <c r="J569" s="159"/>
      <c r="K569" s="159"/>
      <c r="L569" s="159"/>
      <c r="M569" s="159"/>
      <c r="N569" s="159"/>
      <c r="O569" s="162" t="s">
        <v>222</v>
      </c>
    </row>
    <row r="570" spans="1:16" s="163" customFormat="1">
      <c r="B570" s="164"/>
      <c r="D570" s="116"/>
      <c r="E570" s="116"/>
      <c r="F570" s="116"/>
      <c r="G570" s="116"/>
      <c r="H570" s="116"/>
      <c r="I570" s="116"/>
      <c r="J570" s="116"/>
      <c r="K570" s="116"/>
      <c r="L570" s="116"/>
      <c r="O570" s="165" t="e">
        <f ca="1">RIGHT(CELL("filename",$A$1),LEN(CELL("filename",$A$1))-SEARCH("\Rate Base",CELL("filename",$A$1),1))</f>
        <v>#VALUE!</v>
      </c>
    </row>
    <row r="571" spans="1:16" ht="15" customHeight="1">
      <c r="A571" s="166" t="str">
        <f>A511</f>
        <v>DATA: ___ BASE PERIOD _X_ FORECASTED PERIOD</v>
      </c>
      <c r="O571" s="162" t="s">
        <v>309</v>
      </c>
    </row>
    <row r="572" spans="1:16" ht="15" customHeight="1">
      <c r="A572" s="166" t="str">
        <f>+A512</f>
        <v>TYPE OF FILING:  _X_ ORIGINAL __ UPDATED __ REVISED</v>
      </c>
      <c r="O572" s="167" t="s">
        <v>317</v>
      </c>
    </row>
    <row r="573" spans="1:16" ht="15" customHeight="1">
      <c r="A573" s="166" t="s">
        <v>224</v>
      </c>
    </row>
    <row r="574" spans="1:16" ht="15" customHeight="1" thickBot="1">
      <c r="A574" s="160" t="s">
        <v>289</v>
      </c>
    </row>
    <row r="575" spans="1:16" ht="15" customHeight="1">
      <c r="A575" s="168"/>
      <c r="B575" s="168"/>
      <c r="C575" s="168"/>
      <c r="D575" s="168"/>
      <c r="E575" s="168"/>
      <c r="F575" s="168"/>
      <c r="G575" s="168"/>
      <c r="H575" s="168"/>
      <c r="I575" s="168"/>
      <c r="J575" s="168"/>
      <c r="K575" s="168"/>
      <c r="L575" s="168"/>
      <c r="M575" s="168"/>
      <c r="N575" s="168"/>
      <c r="O575" s="168"/>
    </row>
    <row r="576" spans="1:16" ht="15" customHeight="1">
      <c r="A576" s="170" t="s">
        <v>61</v>
      </c>
      <c r="I576" s="170" t="s">
        <v>310</v>
      </c>
      <c r="K576" s="170" t="s">
        <v>275</v>
      </c>
      <c r="P576" s="170"/>
    </row>
    <row r="577" spans="1:16" ht="15" customHeight="1" thickBot="1">
      <c r="A577" s="170" t="s">
        <v>71</v>
      </c>
      <c r="G577" s="186"/>
      <c r="H577" s="192"/>
      <c r="I577" s="185" t="s">
        <v>14</v>
      </c>
      <c r="J577" s="186"/>
      <c r="K577" s="170" t="s">
        <v>276</v>
      </c>
      <c r="L577" s="186"/>
      <c r="M577" s="185" t="s">
        <v>239</v>
      </c>
      <c r="N577" s="192"/>
      <c r="O577" s="192"/>
      <c r="P577" s="191"/>
    </row>
    <row r="578" spans="1:16" ht="15" customHeight="1">
      <c r="A578" s="171">
        <v>1</v>
      </c>
      <c r="B578" s="168"/>
      <c r="C578" s="168"/>
      <c r="D578" s="168"/>
      <c r="E578" s="168"/>
      <c r="F578" s="168"/>
      <c r="K578" s="168"/>
    </row>
    <row r="579" spans="1:16" ht="15" customHeight="1">
      <c r="A579" s="170">
        <v>2</v>
      </c>
    </row>
    <row r="580" spans="1:16" ht="15" customHeight="1">
      <c r="A580" s="170">
        <v>3</v>
      </c>
      <c r="D580" s="160" t="s">
        <v>277</v>
      </c>
      <c r="H580" s="173"/>
      <c r="I580" s="173">
        <v>81870501</v>
      </c>
      <c r="J580" s="173"/>
      <c r="K580" s="194">
        <f>K394</f>
        <v>14.93</v>
      </c>
      <c r="M580" s="173">
        <f>ROUND($K$580*I580,0)</f>
        <v>1222326580</v>
      </c>
      <c r="N580" s="173"/>
      <c r="O580" s="173"/>
      <c r="P580" s="162"/>
    </row>
    <row r="581" spans="1:16" ht="15" customHeight="1">
      <c r="A581" s="170">
        <v>4</v>
      </c>
      <c r="K581" s="194"/>
    </row>
    <row r="582" spans="1:16" ht="15" customHeight="1">
      <c r="A582" s="170">
        <v>5</v>
      </c>
      <c r="D582" s="160" t="s">
        <v>278</v>
      </c>
      <c r="I582" s="160">
        <v>2483215</v>
      </c>
      <c r="K582" s="194">
        <f>K396</f>
        <v>14.93</v>
      </c>
      <c r="M582" s="173">
        <f>ROUND($K$580*I582,0)</f>
        <v>37074400</v>
      </c>
    </row>
    <row r="583" spans="1:16" ht="15" customHeight="1">
      <c r="A583" s="170">
        <v>6</v>
      </c>
      <c r="H583" s="180"/>
      <c r="I583" s="180"/>
      <c r="K583" s="194"/>
    </row>
    <row r="584" spans="1:16" ht="15" customHeight="1">
      <c r="A584" s="170">
        <v>7</v>
      </c>
      <c r="D584" s="160" t="s">
        <v>279</v>
      </c>
      <c r="I584" s="160">
        <v>3611110</v>
      </c>
      <c r="K584" s="194">
        <f>K398</f>
        <v>15.09</v>
      </c>
      <c r="M584" s="160">
        <f>ROUND($K$584*I584,0)</f>
        <v>54491650</v>
      </c>
      <c r="P584" s="162"/>
    </row>
    <row r="585" spans="1:16" ht="15" customHeight="1">
      <c r="A585" s="170">
        <v>8</v>
      </c>
      <c r="I585" s="183"/>
      <c r="K585" s="187"/>
      <c r="M585" s="183"/>
    </row>
    <row r="586" spans="1:16" ht="15" customHeight="1" thickBot="1">
      <c r="A586" s="170">
        <v>9</v>
      </c>
      <c r="E586" s="160" t="s">
        <v>112</v>
      </c>
      <c r="H586" s="173"/>
      <c r="I586" s="198">
        <f>SUM(I580:I584)</f>
        <v>87964826</v>
      </c>
      <c r="J586" s="173"/>
      <c r="K586" s="187"/>
      <c r="M586" s="173">
        <f>SUM(M580:M584)</f>
        <v>1313892630</v>
      </c>
      <c r="N586" s="173"/>
      <c r="O586" s="173"/>
    </row>
    <row r="587" spans="1:16" ht="15" customHeight="1" thickTop="1">
      <c r="A587" s="170">
        <v>10</v>
      </c>
      <c r="K587" s="187"/>
      <c r="M587" s="179"/>
    </row>
    <row r="588" spans="1:16" ht="15" customHeight="1">
      <c r="A588" s="170">
        <v>11</v>
      </c>
    </row>
    <row r="589" spans="1:16" ht="15" customHeight="1">
      <c r="A589" s="170">
        <v>12</v>
      </c>
    </row>
    <row r="590" spans="1:16" ht="15" customHeight="1">
      <c r="A590" s="170">
        <v>13</v>
      </c>
    </row>
    <row r="591" spans="1:16" ht="15" customHeight="1">
      <c r="A591" s="170">
        <v>14</v>
      </c>
      <c r="K591" s="187"/>
    </row>
    <row r="592" spans="1:16" ht="15" customHeight="1">
      <c r="A592" s="170">
        <v>15</v>
      </c>
      <c r="K592" s="187"/>
    </row>
    <row r="593" spans="1:16" ht="15" customHeight="1">
      <c r="A593" s="170">
        <v>16</v>
      </c>
      <c r="K593" s="187"/>
    </row>
    <row r="594" spans="1:16" ht="15" customHeight="1">
      <c r="A594" s="170">
        <v>17</v>
      </c>
      <c r="K594" s="187"/>
    </row>
    <row r="595" spans="1:16" ht="15" customHeight="1">
      <c r="A595" s="170">
        <v>18</v>
      </c>
      <c r="K595" s="187"/>
    </row>
    <row r="596" spans="1:16" ht="15" customHeight="1">
      <c r="A596" s="170">
        <v>19</v>
      </c>
      <c r="H596" s="160" t="s">
        <v>280</v>
      </c>
      <c r="K596" s="187"/>
      <c r="L596" s="187">
        <f>ROUND(M586/I586,2)</f>
        <v>14.94</v>
      </c>
      <c r="M596" s="187"/>
      <c r="N596" s="187"/>
      <c r="O596" s="187"/>
    </row>
    <row r="597" spans="1:16" ht="15" customHeight="1">
      <c r="A597" s="170">
        <v>20</v>
      </c>
      <c r="K597" s="187"/>
      <c r="L597" s="187"/>
      <c r="M597" s="187"/>
      <c r="N597" s="187"/>
      <c r="O597" s="187"/>
    </row>
    <row r="598" spans="1:16" ht="15" customHeight="1">
      <c r="A598" s="170">
        <v>21</v>
      </c>
      <c r="H598" s="160" t="s">
        <v>281</v>
      </c>
      <c r="K598" s="187"/>
      <c r="L598" s="187"/>
      <c r="M598" s="187"/>
      <c r="N598" s="187"/>
      <c r="O598" s="187"/>
    </row>
    <row r="599" spans="1:16" ht="15" customHeight="1">
      <c r="A599" s="170">
        <v>22</v>
      </c>
      <c r="H599" s="160" t="s">
        <v>282</v>
      </c>
      <c r="K599" s="187"/>
      <c r="L599" s="194">
        <f>L413</f>
        <v>5.2</v>
      </c>
      <c r="M599" s="194"/>
      <c r="N599" s="194"/>
      <c r="O599" s="194"/>
      <c r="P599" s="162"/>
    </row>
    <row r="600" spans="1:16" ht="15" customHeight="1">
      <c r="A600" s="170">
        <v>23</v>
      </c>
      <c r="K600" s="187"/>
      <c r="L600" s="187"/>
      <c r="M600" s="187"/>
      <c r="N600" s="187"/>
      <c r="O600" s="187"/>
    </row>
    <row r="601" spans="1:16" ht="15" customHeight="1">
      <c r="A601" s="170">
        <v>24</v>
      </c>
      <c r="H601" s="160" t="s">
        <v>283</v>
      </c>
      <c r="K601" s="187"/>
      <c r="L601" s="187"/>
      <c r="M601" s="187"/>
      <c r="N601" s="187"/>
      <c r="O601" s="187"/>
    </row>
    <row r="602" spans="1:16" ht="15" customHeight="1">
      <c r="A602" s="170">
        <v>25</v>
      </c>
      <c r="H602" s="160" t="s">
        <v>284</v>
      </c>
      <c r="K602" s="187"/>
      <c r="L602" s="194">
        <v>23.24</v>
      </c>
      <c r="M602" s="194"/>
      <c r="N602" s="194"/>
      <c r="O602" s="194"/>
      <c r="P602" s="162"/>
    </row>
    <row r="603" spans="1:16" ht="15" customHeight="1">
      <c r="A603" s="170">
        <v>26</v>
      </c>
      <c r="K603" s="187"/>
      <c r="L603" s="202"/>
      <c r="M603" s="187"/>
      <c r="N603" s="187"/>
      <c r="O603" s="187"/>
    </row>
    <row r="604" spans="1:16" ht="15" customHeight="1">
      <c r="A604" s="170">
        <v>27</v>
      </c>
      <c r="H604" s="160" t="s">
        <v>285</v>
      </c>
      <c r="K604" s="187"/>
      <c r="L604" s="187"/>
      <c r="M604" s="187"/>
      <c r="N604" s="187"/>
      <c r="O604" s="187"/>
    </row>
    <row r="605" spans="1:16" ht="15" customHeight="1">
      <c r="A605" s="170">
        <v>28</v>
      </c>
      <c r="H605" s="160" t="s">
        <v>286</v>
      </c>
      <c r="K605" s="187"/>
      <c r="L605" s="187"/>
      <c r="M605" s="187"/>
      <c r="N605" s="187"/>
      <c r="O605" s="187"/>
    </row>
    <row r="606" spans="1:16" ht="15" customHeight="1" thickBot="1">
      <c r="A606" s="170">
        <v>29</v>
      </c>
      <c r="H606" s="160" t="s">
        <v>287</v>
      </c>
      <c r="K606" s="187"/>
      <c r="L606" s="187">
        <f>SUM(L596:L602)</f>
        <v>43.379999999999995</v>
      </c>
      <c r="M606" s="187"/>
      <c r="N606" s="187"/>
      <c r="O606" s="187"/>
    </row>
    <row r="607" spans="1:16" ht="15" customHeight="1" thickTop="1">
      <c r="A607" s="170">
        <v>30</v>
      </c>
      <c r="L607" s="179"/>
    </row>
    <row r="608" spans="1:16" ht="15" customHeight="1">
      <c r="A608" s="170">
        <v>31</v>
      </c>
    </row>
    <row r="609" spans="1:16" ht="15" customHeight="1">
      <c r="A609" s="170">
        <v>32</v>
      </c>
      <c r="K609" s="194"/>
      <c r="L609" s="187"/>
      <c r="P609" s="162"/>
    </row>
    <row r="610" spans="1:16" ht="15" customHeight="1">
      <c r="A610" s="170">
        <v>33</v>
      </c>
    </row>
    <row r="611" spans="1:16" ht="15" customHeight="1">
      <c r="A611" s="170">
        <v>34</v>
      </c>
      <c r="K611" s="187"/>
      <c r="L611" s="187"/>
    </row>
    <row r="612" spans="1:16" ht="15" customHeight="1">
      <c r="A612" s="170">
        <v>35</v>
      </c>
    </row>
    <row r="613" spans="1:16" ht="15" customHeight="1">
      <c r="A613" s="170">
        <v>36</v>
      </c>
    </row>
    <row r="614" spans="1:16" ht="15" customHeight="1">
      <c r="A614" s="170">
        <v>37</v>
      </c>
      <c r="L614" s="187"/>
    </row>
    <row r="615" spans="1:16" ht="15" customHeight="1">
      <c r="A615" s="170"/>
    </row>
    <row r="616" spans="1:16" ht="15" customHeight="1">
      <c r="A616" s="170"/>
    </row>
    <row r="617" spans="1:16" ht="15" customHeight="1">
      <c r="A617" s="170"/>
    </row>
    <row r="618" spans="1:16" ht="15" customHeight="1">
      <c r="A618" s="170"/>
    </row>
    <row r="619" spans="1:16" ht="15" customHeight="1">
      <c r="A619" s="170"/>
    </row>
    <row r="620" spans="1:16" ht="15" customHeight="1">
      <c r="A620" s="170"/>
    </row>
    <row r="621" spans="1:16" ht="15" customHeight="1">
      <c r="A621" s="170"/>
    </row>
    <row r="622" spans="1:16" ht="15" customHeight="1">
      <c r="A622" s="170"/>
    </row>
    <row r="623" spans="1:16" ht="15" customHeight="1">
      <c r="A623" s="170"/>
    </row>
    <row r="624" spans="1:16" ht="15" customHeight="1">
      <c r="A624" s="170"/>
    </row>
    <row r="625" spans="1:1" ht="15" customHeight="1">
      <c r="A625" s="170"/>
    </row>
    <row r="626" spans="1:1" ht="15" customHeight="1">
      <c r="A626" s="170"/>
    </row>
    <row r="627" spans="1:1" ht="15" customHeight="1">
      <c r="A627" s="170"/>
    </row>
    <row r="628" spans="1:1" ht="15" customHeight="1"/>
    <row r="629" spans="1:1" ht="15" customHeight="1"/>
    <row r="630" spans="1:1" ht="15" customHeight="1"/>
    <row r="631" spans="1:1" ht="15" customHeight="1"/>
    <row r="632" spans="1:1" ht="15" customHeight="1"/>
    <row r="633" spans="1:1" ht="15" customHeight="1"/>
    <row r="634" spans="1:1" ht="15" customHeight="1"/>
    <row r="635" spans="1:1" ht="15" customHeight="1"/>
    <row r="636" spans="1:1" ht="15" customHeight="1"/>
    <row r="637" spans="1:1" ht="15" customHeight="1"/>
    <row r="638" spans="1:1" ht="15" customHeight="1"/>
    <row r="639" spans="1:1" ht="15" customHeight="1"/>
    <row r="640" spans="1:1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</sheetData>
  <mergeCells count="2">
    <mergeCell ref="A190:P190"/>
    <mergeCell ref="P529:S537"/>
  </mergeCells>
  <conditionalFormatting sqref="S540">
    <cfRule type="cellIs" dxfId="2" priority="1" operator="equal">
      <formula>TRUE</formula>
    </cfRule>
  </conditionalFormatting>
  <printOptions horizontalCentered="1"/>
  <pageMargins left="0.75" right="0.75" top="1" bottom="1" header="0.5" footer="0.5"/>
  <pageSetup scale="45" fitToHeight="10" orientation="landscape" r:id="rId1"/>
  <headerFooter alignWithMargins="0"/>
  <rowBreaks count="9" manualBreakCount="9">
    <brk id="63" max="14" man="1"/>
    <brk id="126" max="14" man="1"/>
    <brk id="189" max="14" man="1"/>
    <brk id="252" max="14" man="1"/>
    <brk id="315" max="14" man="1"/>
    <brk id="378" max="14" man="1"/>
    <brk id="441" max="14" man="1"/>
    <brk id="504" max="14" man="1"/>
    <brk id="564" max="14" man="1"/>
  </rowBreak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T2648"/>
  <sheetViews>
    <sheetView showRuler="0" topLeftCell="A515" zoomScale="80" zoomScaleNormal="80" zoomScaleSheetLayoutView="79" workbookViewId="0">
      <selection activeCell="J550" sqref="J550"/>
    </sheetView>
  </sheetViews>
  <sheetFormatPr defaultColWidth="14.7109375" defaultRowHeight="15"/>
  <cols>
    <col min="1" max="1" width="6.28515625" style="160" customWidth="1"/>
    <col min="2" max="2" width="9" style="160" customWidth="1"/>
    <col min="3" max="3" width="19.7109375" style="160" customWidth="1"/>
    <col min="4" max="4" width="7.28515625" style="160" customWidth="1"/>
    <col min="5" max="6" width="15.5703125" style="160" customWidth="1"/>
    <col min="7" max="7" width="7" style="160" customWidth="1"/>
    <col min="8" max="8" width="19.42578125" style="160" customWidth="1"/>
    <col min="9" max="9" width="15.28515625" style="160" customWidth="1"/>
    <col min="10" max="10" width="13" style="160" bestFit="1" customWidth="1"/>
    <col min="11" max="11" width="14" style="160" bestFit="1" customWidth="1"/>
    <col min="12" max="12" width="15.42578125" style="160" bestFit="1" customWidth="1"/>
    <col min="13" max="13" width="15.5703125" style="160" customWidth="1"/>
    <col min="14" max="14" width="12.7109375" style="160" bestFit="1" customWidth="1"/>
    <col min="15" max="15" width="15.42578125" style="160" customWidth="1"/>
    <col min="16" max="16" width="28.42578125" style="160" customWidth="1"/>
    <col min="17" max="19" width="15" style="160" customWidth="1"/>
    <col min="20" max="20" width="17.5703125" style="160" bestFit="1" customWidth="1"/>
    <col min="21" max="22" width="14.7109375" style="160"/>
    <col min="23" max="24" width="19.140625" style="160" bestFit="1" customWidth="1"/>
    <col min="25" max="25" width="14.7109375" style="160"/>
    <col min="26" max="26" width="19.140625" style="160" bestFit="1" customWidth="1"/>
    <col min="27" max="27" width="19.42578125" style="160" bestFit="1" customWidth="1"/>
    <col min="28" max="16384" width="14.7109375" style="160"/>
  </cols>
  <sheetData>
    <row r="1" spans="1:19" ht="15" customHeight="1">
      <c r="A1" s="158" t="s">
        <v>54</v>
      </c>
      <c r="B1" s="159"/>
      <c r="C1" s="159"/>
      <c r="D1" s="159"/>
      <c r="E1" s="159"/>
      <c r="F1" s="159"/>
      <c r="G1" s="159"/>
      <c r="H1" s="159"/>
      <c r="I1" s="159"/>
      <c r="J1" s="159"/>
      <c r="K1" s="159"/>
      <c r="L1" s="159"/>
      <c r="M1" s="159"/>
      <c r="N1" s="159"/>
      <c r="O1" s="159"/>
      <c r="P1" s="159"/>
      <c r="S1" s="161" t="e">
        <f ca="1">RIGHT(CELL("filename",$A$1),LEN(CELL("filename",$A$1))-SEARCH("\Exhibits",CELL("filename",$A$1),1))</f>
        <v>#VALUE!</v>
      </c>
    </row>
    <row r="2" spans="1:19" ht="15" customHeight="1">
      <c r="A2" s="158" t="s">
        <v>311</v>
      </c>
      <c r="B2" s="159"/>
      <c r="C2" s="159"/>
      <c r="D2" s="159"/>
      <c r="E2" s="159"/>
      <c r="F2" s="159"/>
      <c r="G2" s="159"/>
      <c r="H2" s="159"/>
      <c r="I2" s="159"/>
      <c r="J2" s="159"/>
      <c r="K2" s="159"/>
      <c r="L2" s="159"/>
      <c r="M2" s="159"/>
      <c r="N2" s="159"/>
      <c r="O2" s="159"/>
      <c r="P2" s="159"/>
    </row>
    <row r="3" spans="1:19" ht="15" customHeight="1">
      <c r="A3" s="158" t="s">
        <v>191</v>
      </c>
      <c r="B3" s="159"/>
      <c r="C3" s="159"/>
      <c r="D3" s="159"/>
      <c r="E3" s="159"/>
      <c r="F3" s="159"/>
      <c r="G3" s="159"/>
      <c r="H3" s="159"/>
      <c r="I3" s="159"/>
      <c r="J3" s="159"/>
      <c r="K3" s="159"/>
      <c r="L3" s="159"/>
      <c r="M3" s="159"/>
      <c r="N3" s="159"/>
      <c r="O3" s="159"/>
      <c r="P3" s="159"/>
    </row>
    <row r="4" spans="1:19" ht="15" customHeight="1">
      <c r="A4" s="158" t="s">
        <v>312</v>
      </c>
      <c r="B4" s="159"/>
      <c r="C4" s="159"/>
      <c r="D4" s="159"/>
      <c r="E4" s="159"/>
      <c r="F4" s="159"/>
      <c r="G4" s="159"/>
      <c r="H4" s="159"/>
      <c r="I4" s="159"/>
      <c r="J4" s="159"/>
      <c r="K4" s="159"/>
      <c r="L4" s="159"/>
      <c r="M4" s="159"/>
      <c r="N4" s="159"/>
      <c r="O4" s="159"/>
      <c r="P4" s="159"/>
    </row>
    <row r="5" spans="1:19" ht="15" customHeight="1">
      <c r="A5" s="159"/>
      <c r="B5" s="159"/>
      <c r="C5" s="159"/>
      <c r="D5" s="159"/>
      <c r="E5" s="159"/>
      <c r="F5" s="159"/>
      <c r="G5" s="159"/>
      <c r="H5" s="159"/>
      <c r="I5" s="159"/>
      <c r="J5" s="159"/>
      <c r="K5" s="159"/>
      <c r="L5" s="159"/>
      <c r="M5" s="159"/>
      <c r="N5" s="159"/>
      <c r="O5" s="162" t="s">
        <v>192</v>
      </c>
    </row>
    <row r="6" spans="1:19" s="163" customFormat="1">
      <c r="B6" s="164"/>
      <c r="D6" s="116"/>
      <c r="E6" s="116"/>
      <c r="F6" s="116"/>
      <c r="G6" s="116"/>
      <c r="H6" s="116"/>
      <c r="I6" s="116"/>
      <c r="J6" s="116"/>
      <c r="K6" s="116"/>
      <c r="L6" s="116"/>
      <c r="O6" s="165" t="e">
        <f ca="1">RIGHT(CELL("filename",$A$1),LEN(CELL("filename",$A$1))-SEARCH("\Rate Base",CELL("filename",$A$1),1))</f>
        <v>#VALUE!</v>
      </c>
    </row>
    <row r="7" spans="1:19" ht="15" customHeight="1">
      <c r="A7" s="166" t="s">
        <v>313</v>
      </c>
      <c r="O7" s="162" t="s">
        <v>193</v>
      </c>
    </row>
    <row r="8" spans="1:19" ht="15" customHeight="1">
      <c r="A8" s="166" t="s">
        <v>314</v>
      </c>
      <c r="O8" s="167" t="s">
        <v>317</v>
      </c>
    </row>
    <row r="9" spans="1:19" ht="15" customHeight="1">
      <c r="A9" s="160" t="s">
        <v>194</v>
      </c>
    </row>
    <row r="10" spans="1:19" ht="15" customHeight="1" thickBot="1"/>
    <row r="11" spans="1:19" ht="15" customHeight="1">
      <c r="A11" s="168"/>
      <c r="B11" s="168"/>
      <c r="C11" s="168"/>
      <c r="D11" s="168"/>
      <c r="E11" s="168"/>
      <c r="F11" s="169" t="s">
        <v>195</v>
      </c>
      <c r="G11" s="169"/>
      <c r="H11" s="168"/>
      <c r="I11" s="168"/>
      <c r="J11" s="168"/>
      <c r="K11" s="168"/>
      <c r="L11" s="168"/>
      <c r="M11" s="168"/>
      <c r="N11" s="168"/>
      <c r="O11" s="168"/>
    </row>
    <row r="12" spans="1:19" ht="15" customHeight="1">
      <c r="A12" s="170" t="s">
        <v>61</v>
      </c>
      <c r="F12" s="159" t="s">
        <v>196</v>
      </c>
      <c r="G12" s="159"/>
      <c r="I12" s="170" t="s">
        <v>197</v>
      </c>
      <c r="K12" s="170" t="s">
        <v>112</v>
      </c>
      <c r="M12" s="170" t="s">
        <v>198</v>
      </c>
      <c r="O12" s="170" t="s">
        <v>198</v>
      </c>
    </row>
    <row r="13" spans="1:19" ht="15" customHeight="1" thickBot="1">
      <c r="A13" s="170" t="s">
        <v>71</v>
      </c>
      <c r="C13" s="160" t="s">
        <v>199</v>
      </c>
      <c r="F13" s="159" t="s">
        <v>200</v>
      </c>
      <c r="G13" s="159"/>
      <c r="I13" s="170" t="s">
        <v>201</v>
      </c>
      <c r="K13" s="170" t="s">
        <v>202</v>
      </c>
      <c r="M13" s="170" t="s">
        <v>203</v>
      </c>
      <c r="O13" s="170" t="s">
        <v>14</v>
      </c>
    </row>
    <row r="14" spans="1:19" ht="15" customHeight="1">
      <c r="A14" s="171">
        <v>1</v>
      </c>
      <c r="B14" s="168"/>
      <c r="C14" s="168"/>
      <c r="D14" s="168"/>
      <c r="E14" s="168"/>
      <c r="F14" s="168"/>
      <c r="G14" s="168"/>
      <c r="H14" s="168"/>
      <c r="I14" s="168"/>
      <c r="J14" s="168"/>
      <c r="K14" s="168"/>
      <c r="L14" s="168"/>
      <c r="M14" s="168"/>
      <c r="N14" s="168"/>
      <c r="O14" s="168"/>
    </row>
    <row r="15" spans="1:19" ht="15" customHeight="1">
      <c r="A15" s="170">
        <v>2</v>
      </c>
      <c r="B15" s="172"/>
    </row>
    <row r="16" spans="1:19" ht="15" customHeight="1" thickBot="1">
      <c r="A16" s="170">
        <v>3</v>
      </c>
      <c r="C16" s="160" t="s">
        <v>204</v>
      </c>
      <c r="F16" s="159" t="s">
        <v>205</v>
      </c>
      <c r="G16" s="159"/>
      <c r="I16" s="170" t="s">
        <v>206</v>
      </c>
      <c r="K16" s="173">
        <f>L283</f>
        <v>2686000</v>
      </c>
      <c r="M16" s="174">
        <v>1</v>
      </c>
      <c r="O16" s="173">
        <f>ROUND(M16*K16,0)</f>
        <v>2686000</v>
      </c>
    </row>
    <row r="17" spans="1:15" ht="15" customHeight="1" thickTop="1">
      <c r="A17" s="170">
        <v>4</v>
      </c>
      <c r="K17" s="175"/>
      <c r="M17" s="176"/>
      <c r="O17" s="175"/>
    </row>
    <row r="18" spans="1:15" ht="15" customHeight="1">
      <c r="A18" s="170">
        <v>5</v>
      </c>
      <c r="K18" s="177"/>
      <c r="M18" s="178"/>
      <c r="O18" s="177"/>
    </row>
    <row r="19" spans="1:15" ht="15" customHeight="1">
      <c r="A19" s="170">
        <v>6</v>
      </c>
      <c r="K19" s="177"/>
      <c r="M19" s="178"/>
      <c r="O19" s="177"/>
    </row>
    <row r="20" spans="1:15" ht="15" customHeight="1" thickBot="1">
      <c r="A20" s="170">
        <v>7</v>
      </c>
      <c r="C20" s="160" t="s">
        <v>207</v>
      </c>
      <c r="F20" s="159" t="s">
        <v>208</v>
      </c>
      <c r="G20" s="159"/>
      <c r="I20" s="170" t="s">
        <v>209</v>
      </c>
      <c r="K20" s="173">
        <f>F149</f>
        <v>807789.43458333332</v>
      </c>
      <c r="M20" s="174">
        <v>1</v>
      </c>
      <c r="O20" s="173">
        <f>ROUND(M20*K20,0)</f>
        <v>807789</v>
      </c>
    </row>
    <row r="21" spans="1:15" ht="15" customHeight="1" thickTop="1">
      <c r="A21" s="170"/>
      <c r="K21" s="179"/>
      <c r="M21" s="179"/>
      <c r="O21" s="179"/>
    </row>
    <row r="22" spans="1:15" ht="15" customHeight="1">
      <c r="A22" s="170"/>
    </row>
    <row r="23" spans="1:15" ht="15" customHeight="1">
      <c r="A23" s="170"/>
      <c r="B23" s="172"/>
    </row>
    <row r="24" spans="1:15" ht="15" customHeight="1">
      <c r="A24" s="170"/>
      <c r="F24" s="159"/>
      <c r="G24" s="159"/>
      <c r="I24" s="170"/>
    </row>
    <row r="25" spans="1:15" ht="15" customHeight="1">
      <c r="A25" s="170"/>
    </row>
    <row r="26" spans="1:15" ht="15" customHeight="1">
      <c r="A26" s="170"/>
    </row>
    <row r="27" spans="1:15" ht="15" customHeight="1">
      <c r="A27" s="170"/>
    </row>
    <row r="28" spans="1:15" ht="15" customHeight="1">
      <c r="A28" s="170"/>
      <c r="F28" s="159"/>
      <c r="G28" s="159"/>
      <c r="I28" s="170"/>
    </row>
    <row r="29" spans="1:15" ht="15" customHeight="1">
      <c r="A29" s="170"/>
    </row>
    <row r="30" spans="1:15" ht="15" customHeight="1">
      <c r="A30" s="170"/>
    </row>
    <row r="31" spans="1:15" ht="15" customHeight="1">
      <c r="A31" s="170"/>
      <c r="B31" s="172"/>
    </row>
    <row r="32" spans="1:15" ht="15" customHeight="1">
      <c r="A32" s="170"/>
      <c r="F32" s="159"/>
      <c r="G32" s="159"/>
      <c r="I32" s="170"/>
    </row>
    <row r="33" spans="1:9" ht="15" customHeight="1">
      <c r="A33" s="170"/>
    </row>
    <row r="34" spans="1:9" ht="15" customHeight="1">
      <c r="A34" s="170"/>
    </row>
    <row r="35" spans="1:9" ht="15" customHeight="1">
      <c r="A35" s="170"/>
    </row>
    <row r="36" spans="1:9" ht="15" customHeight="1">
      <c r="A36" s="170"/>
      <c r="F36" s="159"/>
      <c r="G36" s="159"/>
      <c r="I36" s="170"/>
    </row>
    <row r="37" spans="1:9" ht="15" customHeight="1">
      <c r="A37" s="170"/>
    </row>
    <row r="38" spans="1:9" ht="15" customHeight="1">
      <c r="A38" s="170"/>
    </row>
    <row r="39" spans="1:9" ht="15" customHeight="1">
      <c r="A39" s="170"/>
      <c r="B39" s="172"/>
    </row>
    <row r="40" spans="1:9" ht="15" customHeight="1">
      <c r="A40" s="170"/>
      <c r="F40" s="159"/>
      <c r="G40" s="159"/>
      <c r="I40" s="170"/>
    </row>
    <row r="41" spans="1:9" ht="15" customHeight="1">
      <c r="A41" s="170"/>
    </row>
    <row r="42" spans="1:9" ht="15" customHeight="1">
      <c r="A42" s="170"/>
    </row>
    <row r="43" spans="1:9" ht="15" customHeight="1">
      <c r="A43" s="170"/>
    </row>
    <row r="44" spans="1:9" ht="15" customHeight="1">
      <c r="A44" s="170"/>
      <c r="F44" s="159"/>
      <c r="G44" s="159"/>
      <c r="I44" s="170"/>
    </row>
    <row r="45" spans="1:9" ht="15" customHeight="1">
      <c r="A45" s="170"/>
    </row>
    <row r="46" spans="1:9" ht="15" customHeight="1">
      <c r="A46" s="170"/>
    </row>
    <row r="47" spans="1:9" ht="15" customHeight="1">
      <c r="A47" s="170"/>
    </row>
    <row r="48" spans="1:9" ht="15" customHeight="1">
      <c r="A48" s="170"/>
    </row>
    <row r="49" spans="1:16" ht="15" customHeight="1">
      <c r="A49" s="170"/>
    </row>
    <row r="50" spans="1:16" ht="15" customHeight="1">
      <c r="A50" s="170"/>
    </row>
    <row r="51" spans="1:16" ht="15" customHeight="1">
      <c r="A51" s="170"/>
    </row>
    <row r="52" spans="1:16" ht="15" customHeight="1">
      <c r="A52" s="170"/>
    </row>
    <row r="53" spans="1:16" ht="15" customHeight="1">
      <c r="A53" s="170"/>
    </row>
    <row r="54" spans="1:16" ht="15" customHeight="1">
      <c r="A54" s="170"/>
    </row>
    <row r="55" spans="1:16" ht="15" customHeight="1">
      <c r="A55" s="170"/>
    </row>
    <row r="56" spans="1:16" ht="15" customHeight="1">
      <c r="A56" s="170"/>
    </row>
    <row r="57" spans="1:16" ht="15" customHeight="1">
      <c r="A57" s="170"/>
    </row>
    <row r="58" spans="1:16" ht="15" customHeight="1">
      <c r="A58" s="170"/>
    </row>
    <row r="59" spans="1:16" ht="15" customHeight="1">
      <c r="A59" s="170"/>
    </row>
    <row r="60" spans="1:16" ht="15" customHeight="1">
      <c r="A60" s="170"/>
    </row>
    <row r="61" spans="1:16" ht="15" customHeight="1">
      <c r="A61" s="170"/>
    </row>
    <row r="62" spans="1:16" ht="15" customHeight="1">
      <c r="A62" s="170"/>
    </row>
    <row r="63" spans="1:16" ht="15" customHeight="1">
      <c r="A63" s="170"/>
    </row>
    <row r="64" spans="1:16" ht="15" customHeight="1">
      <c r="A64" s="158" t="str">
        <f>+A1</f>
        <v>KENTUCKY-AMERICAN WATER COMPANY</v>
      </c>
      <c r="B64" s="159"/>
      <c r="C64" s="159"/>
      <c r="D64" s="159"/>
      <c r="E64" s="159"/>
      <c r="F64" s="159"/>
      <c r="G64" s="159"/>
      <c r="H64" s="159"/>
      <c r="I64" s="159"/>
      <c r="J64" s="159"/>
      <c r="K64" s="159"/>
      <c r="L64" s="159"/>
      <c r="M64" s="159"/>
      <c r="N64" s="159"/>
      <c r="O64" s="159"/>
      <c r="P64" s="159"/>
    </row>
    <row r="65" spans="1:16" ht="15" customHeight="1">
      <c r="A65" s="158" t="str">
        <f>+A2</f>
        <v>Case No. 2018-00358</v>
      </c>
      <c r="B65" s="159"/>
      <c r="C65" s="159"/>
      <c r="D65" s="159"/>
      <c r="E65" s="159"/>
      <c r="F65" s="159"/>
      <c r="G65" s="159"/>
      <c r="H65" s="159"/>
      <c r="I65" s="159"/>
      <c r="J65" s="159"/>
      <c r="K65" s="159"/>
      <c r="L65" s="159"/>
      <c r="M65" s="159"/>
      <c r="N65" s="159"/>
      <c r="O65" s="159"/>
      <c r="P65" s="159"/>
    </row>
    <row r="66" spans="1:16" ht="15" customHeight="1">
      <c r="A66" s="158" t="s">
        <v>191</v>
      </c>
      <c r="B66" s="159"/>
      <c r="C66" s="159"/>
      <c r="D66" s="159"/>
      <c r="E66" s="159"/>
      <c r="F66" s="159"/>
      <c r="G66" s="159"/>
      <c r="H66" s="159"/>
      <c r="I66" s="159"/>
      <c r="J66" s="159"/>
      <c r="K66" s="159"/>
      <c r="L66" s="159"/>
      <c r="M66" s="159"/>
      <c r="N66" s="159"/>
      <c r="O66" s="159"/>
      <c r="P66" s="159"/>
    </row>
    <row r="67" spans="1:16" ht="15" customHeight="1">
      <c r="A67" s="158" t="s">
        <v>315</v>
      </c>
      <c r="B67" s="159"/>
      <c r="C67" s="159"/>
      <c r="D67" s="159"/>
      <c r="E67" s="159"/>
      <c r="F67" s="159"/>
      <c r="G67" s="159"/>
      <c r="H67" s="159"/>
      <c r="I67" s="159"/>
      <c r="J67" s="159"/>
      <c r="K67" s="159"/>
      <c r="L67" s="159"/>
      <c r="M67" s="159"/>
      <c r="N67" s="159"/>
      <c r="O67" s="159"/>
      <c r="P67" s="159"/>
    </row>
    <row r="68" spans="1:16" ht="15" customHeight="1">
      <c r="A68" s="159"/>
      <c r="B68" s="159"/>
      <c r="C68" s="159"/>
      <c r="D68" s="159"/>
      <c r="E68" s="159"/>
      <c r="F68" s="159"/>
      <c r="G68" s="159"/>
      <c r="H68" s="159"/>
      <c r="I68" s="159"/>
      <c r="J68" s="159"/>
      <c r="K68" s="159"/>
      <c r="L68" s="159"/>
      <c r="M68" s="159"/>
      <c r="N68" s="159"/>
      <c r="O68" s="162" t="s">
        <v>192</v>
      </c>
    </row>
    <row r="69" spans="1:16" s="163" customFormat="1">
      <c r="B69" s="164"/>
      <c r="D69" s="116"/>
      <c r="E69" s="116"/>
      <c r="F69" s="116"/>
      <c r="G69" s="116"/>
      <c r="H69" s="116"/>
      <c r="I69" s="116"/>
      <c r="J69" s="116"/>
      <c r="K69" s="116"/>
      <c r="L69" s="116"/>
      <c r="O69" s="165" t="e">
        <f ca="1">RIGHT(CELL("filename",$A$1),LEN(CELL("filename",$A$1))-SEARCH("\Rate Base",CELL("filename",$A$1),1))</f>
        <v>#VALUE!</v>
      </c>
    </row>
    <row r="70" spans="1:16" ht="15" customHeight="1">
      <c r="A70" s="166" t="s">
        <v>316</v>
      </c>
      <c r="O70" s="162" t="s">
        <v>210</v>
      </c>
    </row>
    <row r="71" spans="1:16" ht="15" customHeight="1">
      <c r="A71" s="166" t="s">
        <v>314</v>
      </c>
      <c r="O71" s="167" t="s">
        <v>317</v>
      </c>
    </row>
    <row r="72" spans="1:16" ht="15" customHeight="1">
      <c r="A72" s="166" t="s">
        <v>194</v>
      </c>
    </row>
    <row r="73" spans="1:16" ht="15" customHeight="1" thickBot="1"/>
    <row r="74" spans="1:16" ht="15" customHeight="1">
      <c r="A74" s="168"/>
      <c r="B74" s="168"/>
      <c r="C74" s="168"/>
      <c r="D74" s="168"/>
      <c r="E74" s="168"/>
      <c r="F74" s="169" t="s">
        <v>195</v>
      </c>
      <c r="G74" s="169"/>
      <c r="H74" s="168"/>
      <c r="I74" s="168"/>
      <c r="J74" s="168"/>
      <c r="K74" s="168"/>
      <c r="L74" s="168"/>
      <c r="M74" s="168"/>
      <c r="N74" s="168"/>
      <c r="O74" s="168"/>
    </row>
    <row r="75" spans="1:16" ht="15" customHeight="1">
      <c r="A75" s="170" t="s">
        <v>61</v>
      </c>
      <c r="F75" s="159" t="s">
        <v>196</v>
      </c>
      <c r="G75" s="159"/>
      <c r="I75" s="170" t="s">
        <v>197</v>
      </c>
      <c r="K75" s="170" t="s">
        <v>112</v>
      </c>
      <c r="M75" s="170" t="s">
        <v>198</v>
      </c>
      <c r="O75" s="170" t="s">
        <v>198</v>
      </c>
    </row>
    <row r="76" spans="1:16" ht="15" customHeight="1" thickBot="1">
      <c r="A76" s="170" t="s">
        <v>71</v>
      </c>
      <c r="C76" s="160" t="s">
        <v>199</v>
      </c>
      <c r="F76" s="159" t="s">
        <v>200</v>
      </c>
      <c r="G76" s="159"/>
      <c r="I76" s="170" t="s">
        <v>201</v>
      </c>
      <c r="K76" s="170" t="s">
        <v>202</v>
      </c>
      <c r="M76" s="170" t="s">
        <v>203</v>
      </c>
      <c r="O76" s="170" t="s">
        <v>14</v>
      </c>
    </row>
    <row r="77" spans="1:16" ht="15" customHeight="1">
      <c r="A77" s="171">
        <v>1</v>
      </c>
      <c r="B77" s="168"/>
      <c r="C77" s="168"/>
      <c r="D77" s="168"/>
      <c r="E77" s="168"/>
      <c r="F77" s="168"/>
      <c r="G77" s="168"/>
      <c r="H77" s="168"/>
      <c r="I77" s="168"/>
      <c r="J77" s="168"/>
      <c r="K77" s="168"/>
      <c r="L77" s="168"/>
      <c r="M77" s="168"/>
      <c r="N77" s="168"/>
      <c r="O77" s="168"/>
    </row>
    <row r="78" spans="1:16" ht="15" customHeight="1">
      <c r="A78" s="170">
        <v>2</v>
      </c>
    </row>
    <row r="79" spans="1:16" ht="15" customHeight="1">
      <c r="A79" s="170">
        <v>3</v>
      </c>
    </row>
    <row r="80" spans="1:16" ht="15" customHeight="1">
      <c r="A80" s="170">
        <v>4</v>
      </c>
    </row>
    <row r="81" spans="1:15" ht="15" customHeight="1">
      <c r="A81" s="170">
        <v>5</v>
      </c>
      <c r="B81" s="172"/>
      <c r="M81" s="180"/>
    </row>
    <row r="82" spans="1:15" ht="15" customHeight="1" thickBot="1">
      <c r="A82" s="170">
        <v>6</v>
      </c>
      <c r="C82" s="160" t="s">
        <v>204</v>
      </c>
      <c r="F82" s="159" t="s">
        <v>205</v>
      </c>
      <c r="G82" s="159"/>
      <c r="I82" s="170" t="s">
        <v>211</v>
      </c>
      <c r="K82" s="173">
        <f>L472</f>
        <v>-3973000</v>
      </c>
      <c r="M82" s="174">
        <v>1</v>
      </c>
      <c r="O82" s="173">
        <f>ROUND(M82*K82,0)</f>
        <v>-3973000</v>
      </c>
    </row>
    <row r="83" spans="1:15" ht="15" customHeight="1" thickTop="1">
      <c r="A83" s="170">
        <v>7</v>
      </c>
      <c r="K83" s="175"/>
      <c r="M83" s="176"/>
      <c r="O83" s="175"/>
    </row>
    <row r="84" spans="1:15" ht="15" customHeight="1">
      <c r="A84" s="170">
        <v>8</v>
      </c>
      <c r="K84" s="177"/>
      <c r="M84" s="178"/>
      <c r="O84" s="177"/>
    </row>
    <row r="85" spans="1:15" ht="15" customHeight="1">
      <c r="A85" s="170">
        <v>9</v>
      </c>
      <c r="K85" s="177"/>
      <c r="M85" s="178"/>
      <c r="O85" s="177"/>
    </row>
    <row r="86" spans="1:15" ht="15" customHeight="1" thickBot="1">
      <c r="A86" s="170">
        <v>10</v>
      </c>
      <c r="C86" s="160" t="s">
        <v>207</v>
      </c>
      <c r="F86" s="159" t="s">
        <v>212</v>
      </c>
      <c r="G86" s="159"/>
      <c r="I86" s="170" t="s">
        <v>213</v>
      </c>
      <c r="K86" s="173">
        <f>J215</f>
        <v>807789</v>
      </c>
      <c r="M86" s="174">
        <v>1</v>
      </c>
      <c r="O86" s="173">
        <f>ROUND(M86*K86,0)</f>
        <v>807789</v>
      </c>
    </row>
    <row r="87" spans="1:15" ht="15" customHeight="1" thickTop="1">
      <c r="A87" s="170"/>
      <c r="K87" s="179"/>
      <c r="M87" s="179"/>
      <c r="O87" s="179"/>
    </row>
    <row r="88" spans="1:15" ht="15" customHeight="1">
      <c r="A88" s="170"/>
    </row>
    <row r="89" spans="1:15" ht="15" customHeight="1">
      <c r="A89" s="170"/>
      <c r="B89" s="172"/>
    </row>
    <row r="90" spans="1:15" ht="15" customHeight="1">
      <c r="A90" s="170"/>
      <c r="F90" s="159"/>
      <c r="G90" s="159"/>
      <c r="I90" s="170"/>
    </row>
    <row r="91" spans="1:15" ht="15" customHeight="1">
      <c r="A91" s="170"/>
    </row>
    <row r="92" spans="1:15" ht="15" customHeight="1">
      <c r="A92" s="170"/>
    </row>
    <row r="93" spans="1:15" ht="15" customHeight="1">
      <c r="A93" s="170"/>
    </row>
    <row r="94" spans="1:15" ht="15" customHeight="1">
      <c r="A94" s="170"/>
      <c r="F94" s="159"/>
      <c r="G94" s="159"/>
      <c r="I94" s="170"/>
    </row>
    <row r="95" spans="1:15" ht="15" customHeight="1">
      <c r="A95" s="170"/>
    </row>
    <row r="96" spans="1:15" ht="15" customHeight="1">
      <c r="A96" s="170"/>
    </row>
    <row r="97" spans="1:9" ht="15" customHeight="1">
      <c r="A97" s="170"/>
      <c r="B97" s="172"/>
    </row>
    <row r="98" spans="1:9" ht="15" customHeight="1">
      <c r="A98" s="170"/>
      <c r="F98" s="159"/>
      <c r="G98" s="159"/>
      <c r="I98" s="170"/>
    </row>
    <row r="99" spans="1:9" ht="15" customHeight="1">
      <c r="A99" s="170"/>
    </row>
    <row r="100" spans="1:9" ht="15" customHeight="1">
      <c r="A100" s="170"/>
    </row>
    <row r="101" spans="1:9" ht="15" customHeight="1">
      <c r="A101" s="170"/>
    </row>
    <row r="102" spans="1:9" ht="15" customHeight="1">
      <c r="A102" s="170"/>
      <c r="F102" s="159"/>
      <c r="G102" s="159"/>
      <c r="I102" s="170"/>
    </row>
    <row r="103" spans="1:9" ht="15" customHeight="1">
      <c r="A103" s="170"/>
    </row>
    <row r="104" spans="1:9" ht="15" customHeight="1">
      <c r="A104" s="170"/>
    </row>
    <row r="105" spans="1:9" ht="15" customHeight="1">
      <c r="A105" s="170"/>
      <c r="B105" s="172"/>
    </row>
    <row r="106" spans="1:9" ht="15" customHeight="1">
      <c r="A106" s="170"/>
      <c r="F106" s="159"/>
      <c r="G106" s="159"/>
      <c r="I106" s="170"/>
    </row>
    <row r="107" spans="1:9" ht="15" customHeight="1">
      <c r="A107" s="170"/>
    </row>
    <row r="108" spans="1:9" ht="15" customHeight="1">
      <c r="A108" s="170"/>
    </row>
    <row r="109" spans="1:9" ht="15" customHeight="1">
      <c r="A109" s="170"/>
    </row>
    <row r="110" spans="1:9" ht="15" customHeight="1">
      <c r="A110" s="170"/>
      <c r="F110" s="159"/>
      <c r="G110" s="159"/>
      <c r="I110" s="170"/>
    </row>
    <row r="111" spans="1:9" ht="15" customHeight="1">
      <c r="A111" s="170"/>
    </row>
    <row r="112" spans="1:9" ht="15" customHeight="1">
      <c r="A112" s="170"/>
    </row>
    <row r="113" spans="1:16" ht="15" customHeight="1">
      <c r="A113" s="170"/>
    </row>
    <row r="114" spans="1:16" ht="15" customHeight="1">
      <c r="A114" s="170"/>
    </row>
    <row r="115" spans="1:16" ht="15" customHeight="1">
      <c r="A115" s="170"/>
    </row>
    <row r="116" spans="1:16" ht="15" customHeight="1">
      <c r="A116" s="170"/>
    </row>
    <row r="117" spans="1:16" ht="15" customHeight="1">
      <c r="A117" s="170"/>
    </row>
    <row r="118" spans="1:16" ht="15" customHeight="1">
      <c r="A118" s="170"/>
    </row>
    <row r="119" spans="1:16" ht="15" customHeight="1">
      <c r="A119" s="170"/>
    </row>
    <row r="120" spans="1:16" ht="15" customHeight="1">
      <c r="A120" s="170"/>
    </row>
    <row r="121" spans="1:16" ht="15" customHeight="1">
      <c r="A121" s="170"/>
    </row>
    <row r="122" spans="1:16" ht="15" customHeight="1">
      <c r="A122" s="170"/>
    </row>
    <row r="123" spans="1:16" ht="15" customHeight="1">
      <c r="A123" s="170"/>
    </row>
    <row r="124" spans="1:16" ht="15" customHeight="1">
      <c r="A124" s="170"/>
    </row>
    <row r="125" spans="1:16" ht="15" customHeight="1">
      <c r="A125" s="170"/>
    </row>
    <row r="126" spans="1:16" ht="15" customHeight="1">
      <c r="A126" s="170"/>
    </row>
    <row r="127" spans="1:16" ht="15" customHeight="1">
      <c r="A127" s="158" t="str">
        <f>+A64</f>
        <v>KENTUCKY-AMERICAN WATER COMPANY</v>
      </c>
      <c r="B127" s="158"/>
      <c r="C127" s="158"/>
      <c r="D127" s="158"/>
      <c r="E127" s="158"/>
      <c r="F127" s="158"/>
      <c r="G127" s="158"/>
      <c r="H127" s="158"/>
      <c r="I127" s="158"/>
      <c r="J127" s="158"/>
      <c r="K127" s="158"/>
      <c r="L127" s="158"/>
      <c r="M127" s="158"/>
      <c r="N127" s="158"/>
      <c r="O127" s="158"/>
      <c r="P127" s="158"/>
    </row>
    <row r="128" spans="1:16" ht="15" customHeight="1">
      <c r="A128" s="158" t="str">
        <f>+A65</f>
        <v>Case No. 2018-00358</v>
      </c>
      <c r="B128" s="158"/>
      <c r="C128" s="158"/>
      <c r="D128" s="158"/>
      <c r="E128" s="158"/>
      <c r="F128" s="158"/>
      <c r="G128" s="158"/>
      <c r="H128" s="158"/>
      <c r="I128" s="158"/>
      <c r="J128" s="158"/>
      <c r="K128" s="158"/>
      <c r="L128" s="158"/>
      <c r="M128" s="158"/>
      <c r="N128" s="158"/>
      <c r="O128" s="158"/>
      <c r="P128" s="158"/>
    </row>
    <row r="129" spans="1:16" ht="15" customHeight="1">
      <c r="A129" s="158" t="s">
        <v>214</v>
      </c>
      <c r="B129" s="158"/>
      <c r="C129" s="158"/>
      <c r="D129" s="158"/>
      <c r="E129" s="158"/>
      <c r="F129" s="158"/>
      <c r="G129" s="158"/>
      <c r="H129" s="158"/>
      <c r="I129" s="158"/>
      <c r="J129" s="158"/>
      <c r="K129" s="158"/>
      <c r="L129" s="158"/>
      <c r="M129" s="158"/>
      <c r="N129" s="158"/>
      <c r="O129" s="158"/>
      <c r="P129" s="158"/>
    </row>
    <row r="130" spans="1:16" ht="15" customHeight="1">
      <c r="A130" s="158" t="str">
        <f>+A4</f>
        <v>Base Year at 2/28/19</v>
      </c>
      <c r="B130" s="158"/>
      <c r="C130" s="158"/>
      <c r="D130" s="158"/>
      <c r="E130" s="158"/>
      <c r="F130" s="158"/>
      <c r="G130" s="158"/>
      <c r="H130" s="158"/>
      <c r="I130" s="158"/>
      <c r="J130" s="158"/>
      <c r="K130" s="158"/>
      <c r="L130" s="158"/>
      <c r="M130" s="158"/>
      <c r="N130" s="158"/>
      <c r="O130" s="158"/>
      <c r="P130" s="158"/>
    </row>
    <row r="131" spans="1:16" ht="15" customHeight="1">
      <c r="A131" s="159"/>
      <c r="B131" s="159"/>
      <c r="C131" s="159"/>
      <c r="D131" s="159"/>
      <c r="E131" s="159"/>
      <c r="F131" s="159"/>
      <c r="G131" s="159"/>
      <c r="H131" s="159"/>
      <c r="I131" s="159"/>
      <c r="J131" s="159"/>
      <c r="K131" s="159"/>
      <c r="L131" s="159"/>
      <c r="M131" s="159"/>
      <c r="N131" s="159"/>
      <c r="O131" s="159"/>
      <c r="P131" s="162" t="s">
        <v>215</v>
      </c>
    </row>
    <row r="132" spans="1:16" s="163" customFormat="1">
      <c r="B132" s="164"/>
      <c r="D132" s="116"/>
      <c r="E132" s="116"/>
      <c r="F132" s="116"/>
      <c r="G132" s="116"/>
      <c r="H132" s="116"/>
      <c r="I132" s="116"/>
      <c r="J132" s="116"/>
      <c r="K132" s="116"/>
      <c r="L132" s="116"/>
      <c r="P132" s="165" t="e">
        <f ca="1">RIGHT(CELL("filename",$A$1),LEN(CELL("filename",$A$1))-SEARCH("\Rate Base",CELL("filename",$A$1),1))</f>
        <v>#VALUE!</v>
      </c>
    </row>
    <row r="133" spans="1:16" ht="15" customHeight="1">
      <c r="A133" s="166" t="str">
        <f>+A7</f>
        <v>DATA: _X_ BASE PERIOD ___ FORECASTED PERIOD</v>
      </c>
      <c r="P133" s="162" t="s">
        <v>193</v>
      </c>
    </row>
    <row r="134" spans="1:16" ht="15" customHeight="1">
      <c r="A134" s="166" t="str">
        <f>+A8</f>
        <v>TYPE OF FILING:  _X_ ORIGINAL __ UPDATED __ REVISED</v>
      </c>
      <c r="P134" s="167" t="s">
        <v>317</v>
      </c>
    </row>
    <row r="135" spans="1:16" ht="15" customHeight="1">
      <c r="A135" s="160" t="s">
        <v>216</v>
      </c>
    </row>
    <row r="136" spans="1:16" ht="15" customHeight="1" thickBot="1"/>
    <row r="137" spans="1:16" ht="15" customHeight="1">
      <c r="A137" s="168"/>
      <c r="B137" s="168"/>
      <c r="C137" s="168"/>
      <c r="D137" s="168"/>
      <c r="E137" s="168"/>
      <c r="F137" s="181" t="s">
        <v>217</v>
      </c>
      <c r="G137" s="181"/>
      <c r="H137" s="181"/>
      <c r="I137" s="181"/>
      <c r="J137" s="181"/>
      <c r="K137" s="168"/>
      <c r="L137" s="181" t="s">
        <v>218</v>
      </c>
      <c r="M137" s="169"/>
      <c r="N137" s="169"/>
      <c r="O137" s="169"/>
      <c r="P137" s="169"/>
    </row>
    <row r="138" spans="1:16" ht="15" customHeight="1">
      <c r="A138" s="170" t="s">
        <v>61</v>
      </c>
      <c r="F138" s="170" t="s">
        <v>112</v>
      </c>
      <c r="H138" s="170" t="s">
        <v>198</v>
      </c>
      <c r="J138" s="170" t="s">
        <v>198</v>
      </c>
      <c r="L138" s="170" t="s">
        <v>112</v>
      </c>
      <c r="N138" s="170" t="s">
        <v>198</v>
      </c>
      <c r="P138" s="170" t="s">
        <v>198</v>
      </c>
    </row>
    <row r="139" spans="1:16" ht="15" customHeight="1" thickBot="1">
      <c r="A139" s="170" t="s">
        <v>71</v>
      </c>
      <c r="C139" s="160" t="s">
        <v>219</v>
      </c>
      <c r="F139" s="170" t="s">
        <v>202</v>
      </c>
      <c r="H139" s="170" t="s">
        <v>203</v>
      </c>
      <c r="J139" s="170" t="s">
        <v>14</v>
      </c>
      <c r="L139" s="170" t="s">
        <v>202</v>
      </c>
      <c r="N139" s="170" t="s">
        <v>203</v>
      </c>
      <c r="P139" s="170" t="s">
        <v>14</v>
      </c>
    </row>
    <row r="140" spans="1:16" ht="15" customHeight="1">
      <c r="A140" s="171">
        <v>1</v>
      </c>
      <c r="B140" s="168"/>
      <c r="C140" s="168"/>
      <c r="D140" s="168"/>
      <c r="E140" s="168"/>
      <c r="F140" s="168"/>
      <c r="G140" s="168"/>
      <c r="H140" s="168"/>
      <c r="I140" s="168"/>
      <c r="J140" s="168"/>
      <c r="K140" s="168"/>
      <c r="L140" s="168"/>
      <c r="M140" s="168"/>
      <c r="N140" s="168"/>
      <c r="O140" s="168"/>
      <c r="P140" s="168"/>
    </row>
    <row r="141" spans="1:16" ht="15" customHeight="1">
      <c r="A141" s="170">
        <v>2</v>
      </c>
      <c r="B141" s="172"/>
    </row>
    <row r="142" spans="1:16" ht="15" customHeight="1">
      <c r="A142" s="170">
        <v>3</v>
      </c>
      <c r="C142" s="182" t="s">
        <v>207</v>
      </c>
    </row>
    <row r="143" spans="1:16" ht="15" customHeight="1">
      <c r="A143" s="170">
        <v>4</v>
      </c>
    </row>
    <row r="144" spans="1:16" ht="15" customHeight="1">
      <c r="A144" s="170">
        <v>5</v>
      </c>
    </row>
    <row r="145" spans="1:16" ht="15" customHeight="1" thickBot="1">
      <c r="A145" s="170">
        <v>6</v>
      </c>
      <c r="C145" s="160" t="s">
        <v>220</v>
      </c>
      <c r="F145" s="177">
        <v>807789.43458333332</v>
      </c>
      <c r="H145" s="174">
        <v>1</v>
      </c>
      <c r="J145" s="173">
        <f>ROUND($H$145*F145,0)</f>
        <v>807789</v>
      </c>
      <c r="L145" s="173">
        <f>+J145</f>
        <v>807789</v>
      </c>
      <c r="M145" s="172"/>
      <c r="N145" s="178">
        <f>H145</f>
        <v>1</v>
      </c>
      <c r="P145" s="173">
        <f>ROUND($H$145*L145,0)</f>
        <v>807789</v>
      </c>
    </row>
    <row r="146" spans="1:16" ht="15" customHeight="1" thickTop="1">
      <c r="A146" s="170">
        <v>7</v>
      </c>
      <c r="H146" s="179"/>
      <c r="M146" s="172"/>
      <c r="N146" s="179"/>
    </row>
    <row r="147" spans="1:16" ht="15" customHeight="1">
      <c r="A147" s="170">
        <v>8</v>
      </c>
      <c r="J147" s="160">
        <f>ROUND($H$145*F147,0)</f>
        <v>0</v>
      </c>
      <c r="L147" s="160">
        <f>+J147</f>
        <v>0</v>
      </c>
      <c r="M147" s="172"/>
      <c r="P147" s="160">
        <f>ROUND($H$145*L147,0)</f>
        <v>0</v>
      </c>
    </row>
    <row r="148" spans="1:16" ht="15" customHeight="1">
      <c r="A148" s="170">
        <v>9</v>
      </c>
      <c r="F148" s="183"/>
      <c r="J148" s="183"/>
      <c r="L148" s="183"/>
      <c r="P148" s="183"/>
    </row>
    <row r="149" spans="1:16" ht="15" customHeight="1" thickBot="1">
      <c r="A149" s="170">
        <v>10</v>
      </c>
      <c r="F149" s="173">
        <f>F145+F147</f>
        <v>807789.43458333332</v>
      </c>
      <c r="J149" s="173">
        <f>J145+J147</f>
        <v>807789</v>
      </c>
      <c r="L149" s="173">
        <f>L145+L147</f>
        <v>807789</v>
      </c>
      <c r="P149" s="173">
        <f>P145+P147</f>
        <v>807789</v>
      </c>
    </row>
    <row r="150" spans="1:16" ht="15" customHeight="1" thickTop="1">
      <c r="A150" s="170">
        <v>11</v>
      </c>
      <c r="F150" s="179"/>
      <c r="J150" s="179"/>
      <c r="L150" s="179"/>
      <c r="P150" s="179"/>
    </row>
    <row r="151" spans="1:16" ht="15" customHeight="1">
      <c r="A151" s="170">
        <v>12</v>
      </c>
      <c r="B151" s="172"/>
    </row>
    <row r="152" spans="1:16" ht="15" customHeight="1">
      <c r="A152" s="170">
        <v>13</v>
      </c>
      <c r="C152" s="182"/>
    </row>
    <row r="153" spans="1:16" ht="15" customHeight="1">
      <c r="A153" s="170"/>
    </row>
    <row r="154" spans="1:16" ht="15" customHeight="1">
      <c r="A154" s="170"/>
    </row>
    <row r="155" spans="1:16" ht="15" customHeight="1">
      <c r="A155" s="170"/>
    </row>
    <row r="156" spans="1:16" ht="15" customHeight="1">
      <c r="A156" s="170"/>
    </row>
    <row r="157" spans="1:16" ht="15" customHeight="1">
      <c r="A157" s="170"/>
    </row>
    <row r="158" spans="1:16" ht="15" customHeight="1">
      <c r="A158" s="170"/>
    </row>
    <row r="159" spans="1:16" ht="15" customHeight="1">
      <c r="A159" s="170"/>
    </row>
    <row r="160" spans="1:16" ht="15" customHeight="1">
      <c r="A160" s="170"/>
    </row>
    <row r="161" spans="1:3" ht="15" customHeight="1">
      <c r="A161" s="170"/>
      <c r="B161" s="172"/>
    </row>
    <row r="162" spans="1:3" ht="15" customHeight="1">
      <c r="A162" s="170"/>
      <c r="C162" s="182"/>
    </row>
    <row r="163" spans="1:3" ht="15" customHeight="1">
      <c r="A163" s="170"/>
    </row>
    <row r="164" spans="1:3" ht="15" customHeight="1">
      <c r="A164" s="170"/>
    </row>
    <row r="165" spans="1:3" ht="15" customHeight="1">
      <c r="A165" s="170"/>
    </row>
    <row r="166" spans="1:3" ht="15" customHeight="1">
      <c r="A166" s="170"/>
    </row>
    <row r="167" spans="1:3" ht="15" customHeight="1">
      <c r="A167" s="170"/>
    </row>
    <row r="168" spans="1:3" ht="15" customHeight="1">
      <c r="A168" s="170"/>
    </row>
    <row r="169" spans="1:3" ht="15" customHeight="1">
      <c r="A169" s="170"/>
    </row>
    <row r="170" spans="1:3" ht="15" customHeight="1">
      <c r="A170" s="170"/>
    </row>
    <row r="171" spans="1:3" ht="15" customHeight="1">
      <c r="A171" s="170"/>
      <c r="B171" s="172"/>
    </row>
    <row r="172" spans="1:3" ht="15" customHeight="1">
      <c r="A172" s="170"/>
      <c r="C172" s="182"/>
    </row>
    <row r="173" spans="1:3" ht="15" customHeight="1">
      <c r="A173" s="170"/>
    </row>
    <row r="174" spans="1:3" ht="15" customHeight="1">
      <c r="A174" s="170"/>
    </row>
    <row r="175" spans="1:3" ht="15" customHeight="1">
      <c r="A175" s="170"/>
    </row>
    <row r="176" spans="1:3" ht="15" customHeight="1">
      <c r="A176" s="170"/>
    </row>
    <row r="177" spans="1:16" ht="15" customHeight="1">
      <c r="A177" s="170"/>
    </row>
    <row r="178" spans="1:16" ht="15" customHeight="1">
      <c r="A178" s="170"/>
    </row>
    <row r="179" spans="1:16" ht="15" customHeight="1">
      <c r="A179" s="170"/>
    </row>
    <row r="180" spans="1:16" ht="15" customHeight="1">
      <c r="A180" s="170"/>
    </row>
    <row r="181" spans="1:16" ht="15" customHeight="1">
      <c r="A181" s="170"/>
    </row>
    <row r="182" spans="1:16" ht="15" customHeight="1">
      <c r="A182" s="170"/>
    </row>
    <row r="183" spans="1:16" ht="15" customHeight="1">
      <c r="A183" s="170"/>
    </row>
    <row r="184" spans="1:16" ht="15" customHeight="1">
      <c r="A184" s="170"/>
    </row>
    <row r="185" spans="1:16" ht="15" customHeight="1">
      <c r="A185" s="170"/>
    </row>
    <row r="186" spans="1:16" ht="15" customHeight="1">
      <c r="A186" s="170"/>
    </row>
    <row r="187" spans="1:16" ht="15" customHeight="1">
      <c r="A187" s="170"/>
    </row>
    <row r="188" spans="1:16" ht="15" customHeight="1">
      <c r="A188" s="170"/>
    </row>
    <row r="189" spans="1:16" ht="15" customHeight="1">
      <c r="A189" s="170"/>
    </row>
    <row r="190" spans="1:16" ht="15" customHeight="1">
      <c r="A190" s="268" t="str">
        <f>+A127</f>
        <v>KENTUCKY-AMERICAN WATER COMPANY</v>
      </c>
      <c r="B190" s="268"/>
      <c r="C190" s="268"/>
      <c r="D190" s="268"/>
      <c r="E190" s="268"/>
      <c r="F190" s="268"/>
      <c r="G190" s="268"/>
      <c r="H190" s="268"/>
      <c r="I190" s="268"/>
      <c r="J190" s="268"/>
      <c r="K190" s="268"/>
      <c r="L190" s="268"/>
      <c r="M190" s="268"/>
      <c r="N190" s="268"/>
      <c r="O190" s="268"/>
      <c r="P190" s="268"/>
    </row>
    <row r="191" spans="1:16" ht="15" customHeight="1">
      <c r="A191" s="158" t="str">
        <f>+A128</f>
        <v>Case No. 2018-00358</v>
      </c>
      <c r="B191" s="158"/>
      <c r="C191" s="158"/>
      <c r="D191" s="158"/>
      <c r="E191" s="158"/>
      <c r="F191" s="158"/>
      <c r="G191" s="158"/>
      <c r="H191" s="158"/>
      <c r="I191" s="158"/>
      <c r="J191" s="158"/>
      <c r="K191" s="158"/>
      <c r="L191" s="158"/>
      <c r="M191" s="158"/>
      <c r="N191" s="158"/>
      <c r="O191" s="158"/>
      <c r="P191" s="158"/>
    </row>
    <row r="192" spans="1:16" ht="15" customHeight="1">
      <c r="A192" s="158" t="str">
        <f>+A129</f>
        <v>WORKING CAPITAL COMPONENTS</v>
      </c>
      <c r="B192" s="158"/>
      <c r="C192" s="158"/>
      <c r="D192" s="158"/>
      <c r="E192" s="158"/>
      <c r="F192" s="158"/>
      <c r="G192" s="158"/>
      <c r="H192" s="158"/>
      <c r="I192" s="158"/>
      <c r="J192" s="158"/>
      <c r="K192" s="158"/>
      <c r="L192" s="158"/>
      <c r="M192" s="158"/>
      <c r="N192" s="158"/>
      <c r="O192" s="158"/>
      <c r="P192" s="158"/>
    </row>
    <row r="193" spans="1:16" ht="15" customHeight="1">
      <c r="A193" s="158" t="str">
        <f>+A67</f>
        <v>Forecast Year at 6/30/2020</v>
      </c>
      <c r="B193" s="158"/>
      <c r="C193" s="158"/>
      <c r="D193" s="158"/>
      <c r="E193" s="158"/>
      <c r="F193" s="158"/>
      <c r="G193" s="158"/>
      <c r="H193" s="158"/>
      <c r="I193" s="158"/>
      <c r="J193" s="158"/>
      <c r="K193" s="158"/>
      <c r="L193" s="158"/>
      <c r="M193" s="158"/>
      <c r="N193" s="158"/>
      <c r="O193" s="158"/>
      <c r="P193" s="158"/>
    </row>
    <row r="194" spans="1:16" ht="15" customHeight="1">
      <c r="A194" s="159"/>
      <c r="B194" s="159"/>
      <c r="C194" s="159"/>
      <c r="D194" s="159"/>
      <c r="E194" s="159"/>
      <c r="F194" s="159"/>
      <c r="G194" s="159"/>
      <c r="H194" s="159"/>
      <c r="I194" s="159"/>
      <c r="J194" s="159"/>
      <c r="K194" s="159"/>
      <c r="L194" s="159"/>
      <c r="M194" s="159"/>
      <c r="N194" s="159"/>
      <c r="O194" s="159"/>
      <c r="P194" s="162" t="s">
        <v>215</v>
      </c>
    </row>
    <row r="195" spans="1:16" s="163" customFormat="1">
      <c r="B195" s="164"/>
      <c r="D195" s="116"/>
      <c r="E195" s="116"/>
      <c r="F195" s="116"/>
      <c r="G195" s="116"/>
      <c r="H195" s="116"/>
      <c r="I195" s="116"/>
      <c r="J195" s="116"/>
      <c r="K195" s="116"/>
      <c r="L195" s="116"/>
      <c r="P195" s="165" t="e">
        <f ca="1">RIGHT(CELL("filename",$A$1),LEN(CELL("filename",$A$1))-SEARCH("\Rate Base",CELL("filename",$A$1),1))</f>
        <v>#VALUE!</v>
      </c>
    </row>
    <row r="196" spans="1:16" ht="15" customHeight="1">
      <c r="A196" s="166" t="str">
        <f>A70</f>
        <v>DATA: ___ BASE PERIOD _X_ FORECASTED PERIOD</v>
      </c>
      <c r="P196" s="162" t="s">
        <v>210</v>
      </c>
    </row>
    <row r="197" spans="1:16" ht="15" customHeight="1">
      <c r="A197" s="166" t="str">
        <f>+A71</f>
        <v>TYPE OF FILING:  _X_ ORIGINAL __ UPDATED __ REVISED</v>
      </c>
      <c r="P197" s="167" t="s">
        <v>317</v>
      </c>
    </row>
    <row r="198" spans="1:16" ht="15" customHeight="1">
      <c r="A198" s="166" t="s">
        <v>216</v>
      </c>
    </row>
    <row r="199" spans="1:16" ht="15" customHeight="1" thickBot="1"/>
    <row r="200" spans="1:16" ht="15" customHeight="1">
      <c r="A200" s="168"/>
      <c r="B200" s="168"/>
      <c r="C200" s="168"/>
      <c r="D200" s="168"/>
      <c r="E200" s="168"/>
      <c r="F200" s="181" t="s">
        <v>217</v>
      </c>
      <c r="G200" s="181"/>
      <c r="H200" s="181"/>
      <c r="I200" s="181"/>
      <c r="J200" s="181"/>
      <c r="K200" s="168"/>
      <c r="L200" s="181" t="s">
        <v>218</v>
      </c>
      <c r="M200" s="169"/>
      <c r="N200" s="169"/>
      <c r="O200" s="169"/>
      <c r="P200" s="169"/>
    </row>
    <row r="201" spans="1:16" ht="15" customHeight="1">
      <c r="A201" s="170" t="s">
        <v>61</v>
      </c>
      <c r="F201" s="170" t="s">
        <v>112</v>
      </c>
      <c r="H201" s="170" t="s">
        <v>198</v>
      </c>
      <c r="J201" s="170" t="s">
        <v>198</v>
      </c>
      <c r="L201" s="170" t="s">
        <v>112</v>
      </c>
      <c r="N201" s="170" t="s">
        <v>198</v>
      </c>
      <c r="P201" s="170" t="s">
        <v>198</v>
      </c>
    </row>
    <row r="202" spans="1:16" ht="15" customHeight="1" thickBot="1">
      <c r="A202" s="170" t="s">
        <v>71</v>
      </c>
      <c r="C202" s="160" t="s">
        <v>219</v>
      </c>
      <c r="F202" s="170" t="s">
        <v>202</v>
      </c>
      <c r="H202" s="170" t="s">
        <v>203</v>
      </c>
      <c r="J202" s="170" t="s">
        <v>14</v>
      </c>
      <c r="L202" s="170" t="s">
        <v>202</v>
      </c>
      <c r="N202" s="170" t="s">
        <v>203</v>
      </c>
      <c r="P202" s="170" t="s">
        <v>14</v>
      </c>
    </row>
    <row r="203" spans="1:16" ht="15" customHeight="1">
      <c r="A203" s="171">
        <v>1</v>
      </c>
      <c r="B203" s="168"/>
      <c r="C203" s="168"/>
      <c r="D203" s="168"/>
      <c r="E203" s="168"/>
      <c r="F203" s="168"/>
      <c r="G203" s="168"/>
      <c r="H203" s="168"/>
      <c r="I203" s="168"/>
      <c r="J203" s="168"/>
      <c r="K203" s="168"/>
      <c r="L203" s="168"/>
      <c r="M203" s="168"/>
      <c r="N203" s="168"/>
      <c r="O203" s="168"/>
      <c r="P203" s="168"/>
    </row>
    <row r="204" spans="1:16" ht="15" customHeight="1">
      <c r="A204" s="170">
        <v>2</v>
      </c>
    </row>
    <row r="205" spans="1:16" ht="15" customHeight="1">
      <c r="A205" s="170">
        <v>3</v>
      </c>
    </row>
    <row r="206" spans="1:16" ht="15" customHeight="1">
      <c r="A206" s="170">
        <v>4</v>
      </c>
    </row>
    <row r="207" spans="1:16" ht="15" customHeight="1">
      <c r="A207" s="170">
        <v>5</v>
      </c>
      <c r="B207" s="172"/>
    </row>
    <row r="208" spans="1:16" ht="15" customHeight="1">
      <c r="A208" s="170">
        <v>6</v>
      </c>
      <c r="C208" s="182" t="s">
        <v>207</v>
      </c>
    </row>
    <row r="209" spans="1:16" ht="15" customHeight="1">
      <c r="A209" s="170">
        <v>7</v>
      </c>
    </row>
    <row r="210" spans="1:16" ht="15" customHeight="1">
      <c r="A210" s="170">
        <v>8</v>
      </c>
    </row>
    <row r="211" spans="1:16" ht="15" customHeight="1" thickBot="1">
      <c r="A211" s="170">
        <v>9</v>
      </c>
      <c r="C211" s="160" t="s">
        <v>207</v>
      </c>
      <c r="F211" s="177">
        <v>807789.43458333332</v>
      </c>
      <c r="H211" s="174">
        <v>1</v>
      </c>
      <c r="J211" s="173">
        <f>ROUND($H$211*F211,0)</f>
        <v>807789</v>
      </c>
      <c r="L211" s="173">
        <f>+J211</f>
        <v>807789</v>
      </c>
      <c r="M211" s="172"/>
      <c r="N211" s="178">
        <f>H211</f>
        <v>1</v>
      </c>
      <c r="P211" s="173">
        <f>ROUND($H$211*L211,0)</f>
        <v>807789</v>
      </c>
    </row>
    <row r="212" spans="1:16" ht="15" customHeight="1" thickTop="1">
      <c r="A212" s="170">
        <v>10</v>
      </c>
      <c r="H212" s="179"/>
      <c r="N212" s="179"/>
    </row>
    <row r="213" spans="1:16" ht="15" customHeight="1">
      <c r="A213" s="170">
        <v>11</v>
      </c>
      <c r="J213" s="160">
        <f>ROUND($H$211*F213,0)</f>
        <v>0</v>
      </c>
      <c r="L213" s="160">
        <f>+J213</f>
        <v>0</v>
      </c>
      <c r="M213" s="172"/>
      <c r="P213" s="160">
        <f>ROUND($H$211*L213,0)</f>
        <v>0</v>
      </c>
    </row>
    <row r="214" spans="1:16" ht="15" customHeight="1">
      <c r="A214" s="170">
        <v>12</v>
      </c>
      <c r="F214" s="183"/>
      <c r="J214" s="183"/>
      <c r="L214" s="183"/>
      <c r="P214" s="183"/>
    </row>
    <row r="215" spans="1:16" ht="15" customHeight="1" thickBot="1">
      <c r="A215" s="170">
        <v>13</v>
      </c>
      <c r="F215" s="173">
        <f>F211+F213</f>
        <v>807789.43458333332</v>
      </c>
      <c r="J215" s="173">
        <f>J211+J213</f>
        <v>807789</v>
      </c>
      <c r="L215" s="173">
        <f>L211+L213</f>
        <v>807789</v>
      </c>
      <c r="P215" s="173">
        <f>P211+P213</f>
        <v>807789</v>
      </c>
    </row>
    <row r="216" spans="1:16" ht="15" customHeight="1" thickTop="1">
      <c r="A216" s="170">
        <v>14</v>
      </c>
      <c r="F216" s="179"/>
      <c r="J216" s="179"/>
      <c r="L216" s="179"/>
      <c r="P216" s="179"/>
    </row>
    <row r="217" spans="1:16" ht="15" customHeight="1">
      <c r="A217" s="170">
        <v>15</v>
      </c>
      <c r="B217" s="172"/>
    </row>
    <row r="218" spans="1:16" ht="15" customHeight="1">
      <c r="A218" s="170">
        <v>16</v>
      </c>
      <c r="C218" s="182"/>
    </row>
    <row r="219" spans="1:16" ht="15" customHeight="1">
      <c r="A219" s="170">
        <v>17</v>
      </c>
    </row>
    <row r="220" spans="1:16" ht="15" customHeight="1">
      <c r="A220" s="170">
        <v>18</v>
      </c>
    </row>
    <row r="221" spans="1:16" ht="15" customHeight="1">
      <c r="A221" s="170">
        <v>19</v>
      </c>
      <c r="C221" s="182"/>
    </row>
    <row r="222" spans="1:16" ht="15" customHeight="1">
      <c r="A222" s="170"/>
    </row>
    <row r="223" spans="1:16" ht="15" customHeight="1">
      <c r="A223" s="170"/>
    </row>
    <row r="224" spans="1:16" ht="15" customHeight="1">
      <c r="A224" s="170"/>
    </row>
    <row r="225" spans="1:5" ht="15" customHeight="1">
      <c r="A225" s="170"/>
    </row>
    <row r="226" spans="1:5" ht="15" customHeight="1">
      <c r="A226" s="170"/>
    </row>
    <row r="227" spans="1:5" ht="15" customHeight="1">
      <c r="A227" s="170"/>
      <c r="B227" s="172"/>
    </row>
    <row r="228" spans="1:5" ht="15" customHeight="1">
      <c r="A228" s="170"/>
      <c r="C228" s="182"/>
    </row>
    <row r="229" spans="1:5" ht="15" customHeight="1">
      <c r="A229" s="170"/>
    </row>
    <row r="230" spans="1:5" ht="15" customHeight="1">
      <c r="A230" s="170"/>
    </row>
    <row r="231" spans="1:5" ht="15" customHeight="1">
      <c r="A231" s="170"/>
    </row>
    <row r="232" spans="1:5" ht="15" customHeight="1">
      <c r="A232" s="170"/>
    </row>
    <row r="233" spans="1:5" ht="15" customHeight="1">
      <c r="A233" s="170"/>
    </row>
    <row r="234" spans="1:5" ht="15" customHeight="1">
      <c r="A234" s="170"/>
    </row>
    <row r="235" spans="1:5" ht="15" customHeight="1">
      <c r="A235" s="170"/>
    </row>
    <row r="236" spans="1:5" ht="15" customHeight="1">
      <c r="A236" s="170"/>
      <c r="B236" s="172"/>
    </row>
    <row r="237" spans="1:5" ht="15" customHeight="1">
      <c r="A237" s="170"/>
      <c r="C237" s="184"/>
      <c r="D237" s="172"/>
      <c r="E237" s="172"/>
    </row>
    <row r="238" spans="1:5" ht="15" customHeight="1">
      <c r="A238" s="170"/>
      <c r="C238" s="172"/>
      <c r="D238" s="172"/>
      <c r="E238" s="172"/>
    </row>
    <row r="239" spans="1:5" ht="15" customHeight="1">
      <c r="A239" s="170"/>
      <c r="C239" s="172"/>
      <c r="D239" s="172"/>
      <c r="E239" s="172"/>
    </row>
    <row r="240" spans="1:5" ht="15" customHeight="1">
      <c r="A240" s="170"/>
      <c r="C240" s="172"/>
      <c r="D240" s="172"/>
      <c r="E240" s="172"/>
    </row>
    <row r="241" spans="1:16" ht="15" customHeight="1">
      <c r="A241" s="170"/>
      <c r="C241" s="172"/>
      <c r="D241" s="172"/>
      <c r="E241" s="172"/>
    </row>
    <row r="242" spans="1:16" ht="15" customHeight="1">
      <c r="A242" s="170"/>
      <c r="C242" s="172"/>
      <c r="D242" s="172"/>
      <c r="E242" s="172"/>
    </row>
    <row r="243" spans="1:16" ht="15" customHeight="1">
      <c r="A243" s="170"/>
      <c r="C243" s="172"/>
      <c r="D243" s="172"/>
      <c r="E243" s="172"/>
    </row>
    <row r="244" spans="1:16" ht="15" customHeight="1">
      <c r="A244" s="170"/>
      <c r="C244" s="172"/>
      <c r="D244" s="172"/>
      <c r="E244" s="172"/>
    </row>
    <row r="245" spans="1:16" ht="15" customHeight="1">
      <c r="A245" s="170"/>
      <c r="C245" s="172"/>
      <c r="D245" s="172"/>
      <c r="E245" s="172"/>
    </row>
    <row r="246" spans="1:16" ht="15" customHeight="1">
      <c r="A246" s="170"/>
    </row>
    <row r="247" spans="1:16" ht="15" customHeight="1">
      <c r="A247" s="170"/>
    </row>
    <row r="248" spans="1:16" ht="15" customHeight="1">
      <c r="A248" s="170"/>
    </row>
    <row r="249" spans="1:16" ht="15" customHeight="1">
      <c r="A249" s="170"/>
    </row>
    <row r="250" spans="1:16" ht="15" customHeight="1">
      <c r="A250" s="170"/>
    </row>
    <row r="251" spans="1:16" ht="15" customHeight="1">
      <c r="A251" s="170"/>
    </row>
    <row r="252" spans="1:16" ht="15" customHeight="1">
      <c r="A252" s="170"/>
    </row>
    <row r="253" spans="1:16" ht="15" customHeight="1">
      <c r="A253" s="158" t="str">
        <f>+A190</f>
        <v>KENTUCKY-AMERICAN WATER COMPANY</v>
      </c>
      <c r="B253" s="159"/>
      <c r="C253" s="159"/>
      <c r="D253" s="159"/>
      <c r="E253" s="159"/>
      <c r="F253" s="159"/>
      <c r="G253" s="159"/>
      <c r="H253" s="159"/>
      <c r="I253" s="159"/>
      <c r="J253" s="159"/>
      <c r="K253" s="159"/>
      <c r="L253" s="159"/>
      <c r="M253" s="159"/>
      <c r="N253" s="159"/>
      <c r="O253" s="159"/>
      <c r="P253" s="159"/>
    </row>
    <row r="254" spans="1:16" ht="15" customHeight="1">
      <c r="A254" s="158" t="str">
        <f>+A191</f>
        <v>Case No. 2018-00358</v>
      </c>
      <c r="B254" s="159"/>
      <c r="C254" s="159"/>
      <c r="D254" s="159"/>
      <c r="E254" s="159"/>
      <c r="F254" s="159"/>
      <c r="G254" s="159"/>
      <c r="H254" s="159"/>
      <c r="I254" s="159"/>
      <c r="J254" s="159"/>
      <c r="K254" s="159"/>
      <c r="L254" s="159"/>
      <c r="M254" s="159"/>
      <c r="N254" s="159"/>
      <c r="O254" s="159"/>
      <c r="P254" s="159"/>
    </row>
    <row r="255" spans="1:16" ht="15" customHeight="1">
      <c r="A255" s="158" t="s">
        <v>221</v>
      </c>
      <c r="B255" s="159"/>
      <c r="C255" s="159"/>
      <c r="D255" s="159"/>
      <c r="E255" s="159"/>
      <c r="F255" s="159"/>
      <c r="G255" s="159"/>
      <c r="H255" s="159"/>
      <c r="I255" s="159"/>
      <c r="J255" s="159"/>
      <c r="K255" s="159"/>
      <c r="L255" s="159"/>
      <c r="M255" s="159"/>
      <c r="N255" s="159"/>
      <c r="O255" s="159"/>
      <c r="P255" s="159"/>
    </row>
    <row r="256" spans="1:16" ht="15" customHeight="1">
      <c r="A256" s="158" t="str">
        <f>+A130</f>
        <v>Base Year at 2/28/19</v>
      </c>
      <c r="B256" s="159"/>
      <c r="C256" s="159"/>
      <c r="D256" s="159"/>
      <c r="E256" s="159"/>
      <c r="F256" s="159"/>
      <c r="G256" s="159"/>
      <c r="H256" s="159"/>
      <c r="I256" s="159"/>
      <c r="J256" s="159"/>
      <c r="K256" s="159"/>
      <c r="L256" s="159"/>
      <c r="M256" s="159"/>
      <c r="N256" s="159"/>
      <c r="O256" s="159"/>
      <c r="P256" s="159"/>
    </row>
    <row r="257" spans="1:16" ht="15" customHeight="1">
      <c r="A257" s="159"/>
      <c r="B257" s="159"/>
      <c r="C257" s="159"/>
      <c r="D257" s="159"/>
      <c r="E257" s="159"/>
      <c r="F257" s="159"/>
      <c r="G257" s="159"/>
      <c r="H257" s="159"/>
      <c r="I257" s="159"/>
      <c r="J257" s="159"/>
      <c r="K257" s="159"/>
      <c r="L257" s="159"/>
      <c r="M257" s="159"/>
      <c r="N257" s="159"/>
      <c r="O257" s="162" t="s">
        <v>222</v>
      </c>
    </row>
    <row r="258" spans="1:16" s="163" customFormat="1">
      <c r="B258" s="164"/>
      <c r="D258" s="116"/>
      <c r="E258" s="116"/>
      <c r="F258" s="116"/>
      <c r="G258" s="116"/>
      <c r="H258" s="116"/>
      <c r="I258" s="116"/>
      <c r="J258" s="116"/>
      <c r="K258" s="116"/>
      <c r="L258" s="116"/>
      <c r="O258" s="165" t="e">
        <f ca="1">RIGHT(CELL("filename",$A$1),LEN(CELL("filename",$A$1))-SEARCH("\Rate Base",CELL("filename",$A$1),1))</f>
        <v>#VALUE!</v>
      </c>
    </row>
    <row r="259" spans="1:16" ht="15" customHeight="1">
      <c r="A259" s="166" t="str">
        <f>+A133</f>
        <v>DATA: _X_ BASE PERIOD ___ FORECASTED PERIOD</v>
      </c>
      <c r="O259" s="162" t="s">
        <v>223</v>
      </c>
    </row>
    <row r="260" spans="1:16" ht="15" customHeight="1">
      <c r="A260" s="166" t="str">
        <f>+A134</f>
        <v>TYPE OF FILING:  _X_ ORIGINAL __ UPDATED __ REVISED</v>
      </c>
      <c r="O260" s="167" t="s">
        <v>317</v>
      </c>
    </row>
    <row r="261" spans="1:16" ht="15" customHeight="1">
      <c r="A261" s="160" t="s">
        <v>224</v>
      </c>
    </row>
    <row r="262" spans="1:16" ht="15" customHeight="1" thickBot="1"/>
    <row r="263" spans="1:16" ht="15" customHeight="1">
      <c r="A263" s="168"/>
      <c r="B263" s="168"/>
      <c r="C263" s="168"/>
      <c r="D263" s="168"/>
      <c r="E263" s="168"/>
      <c r="F263" s="168"/>
      <c r="G263" s="168"/>
      <c r="H263" s="168"/>
      <c r="I263" s="168"/>
      <c r="J263" s="168"/>
      <c r="K263" s="168"/>
      <c r="L263" s="168"/>
      <c r="M263" s="168"/>
      <c r="N263" s="168"/>
      <c r="O263" s="168"/>
    </row>
    <row r="264" spans="1:16" ht="15" customHeight="1">
      <c r="A264" s="170" t="s">
        <v>61</v>
      </c>
      <c r="O264" s="170"/>
      <c r="P264" s="170"/>
    </row>
    <row r="265" spans="1:16" ht="15" customHeight="1" thickBot="1">
      <c r="A265" s="170" t="s">
        <v>71</v>
      </c>
      <c r="E265" s="170" t="s">
        <v>219</v>
      </c>
      <c r="J265" s="170" t="s">
        <v>225</v>
      </c>
      <c r="L265" s="185" t="s">
        <v>14</v>
      </c>
      <c r="M265" s="172"/>
      <c r="O265" s="186"/>
      <c r="P265" s="170"/>
    </row>
    <row r="266" spans="1:16" ht="15" customHeight="1">
      <c r="A266" s="171">
        <v>1</v>
      </c>
      <c r="B266" s="168"/>
      <c r="C266" s="168"/>
      <c r="D266" s="168"/>
      <c r="E266" s="168"/>
      <c r="F266" s="168"/>
      <c r="G266" s="168"/>
      <c r="H266" s="168"/>
      <c r="I266" s="168"/>
      <c r="J266" s="168"/>
      <c r="K266" s="168"/>
      <c r="L266" s="168"/>
      <c r="M266" s="168"/>
      <c r="N266" s="168"/>
    </row>
    <row r="267" spans="1:16" ht="15" customHeight="1">
      <c r="A267" s="170">
        <v>2</v>
      </c>
    </row>
    <row r="268" spans="1:16" ht="15" customHeight="1" thickBot="1">
      <c r="A268" s="170">
        <v>3</v>
      </c>
      <c r="E268" s="160" t="s">
        <v>226</v>
      </c>
      <c r="L268" s="173">
        <f>H365</f>
        <v>92044385.145780146</v>
      </c>
      <c r="O268" s="162"/>
    </row>
    <row r="269" spans="1:16" ht="15" customHeight="1" thickTop="1">
      <c r="A269" s="170">
        <v>4</v>
      </c>
      <c r="L269" s="179"/>
    </row>
    <row r="270" spans="1:16" ht="15" customHeight="1">
      <c r="A270" s="170">
        <v>5</v>
      </c>
      <c r="E270" s="160" t="s">
        <v>227</v>
      </c>
      <c r="L270" s="160">
        <f>ROUND(L268/365,0)</f>
        <v>252176</v>
      </c>
    </row>
    <row r="271" spans="1:16" ht="15" customHeight="1">
      <c r="A271" s="170">
        <v>6</v>
      </c>
    </row>
    <row r="272" spans="1:16" ht="15" customHeight="1">
      <c r="A272" s="170">
        <v>7</v>
      </c>
      <c r="E272" s="160" t="s">
        <v>228</v>
      </c>
    </row>
    <row r="273" spans="1:15" ht="15" customHeight="1">
      <c r="A273" s="170">
        <v>8</v>
      </c>
    </row>
    <row r="274" spans="1:15" ht="15" customHeight="1">
      <c r="A274" s="170">
        <v>9</v>
      </c>
      <c r="E274" s="160" t="s">
        <v>229</v>
      </c>
      <c r="J274" s="187">
        <f>+L420</f>
        <v>43.37</v>
      </c>
      <c r="O274" s="162"/>
    </row>
    <row r="275" spans="1:15" ht="15" customHeight="1">
      <c r="A275" s="170">
        <v>10</v>
      </c>
      <c r="J275" s="187"/>
    </row>
    <row r="276" spans="1:15" ht="15" customHeight="1">
      <c r="A276" s="170">
        <v>11</v>
      </c>
      <c r="E276" s="160" t="s">
        <v>230</v>
      </c>
      <c r="J276" s="188">
        <f>+L368</f>
        <v>32.72</v>
      </c>
      <c r="O276" s="162"/>
    </row>
    <row r="277" spans="1:15" ht="15" customHeight="1">
      <c r="A277" s="170">
        <v>12</v>
      </c>
      <c r="J277" s="187"/>
    </row>
    <row r="278" spans="1:15" ht="15" customHeight="1" thickBot="1">
      <c r="A278" s="170">
        <v>13</v>
      </c>
      <c r="E278" s="160" t="s">
        <v>231</v>
      </c>
      <c r="J278" s="189">
        <f>+J274-J276</f>
        <v>10.649999999999999</v>
      </c>
    </row>
    <row r="279" spans="1:15" ht="15" customHeight="1" thickTop="1">
      <c r="A279" s="170">
        <v>14</v>
      </c>
      <c r="J279" s="187"/>
    </row>
    <row r="280" spans="1:15" ht="15" customHeight="1" thickBot="1">
      <c r="A280" s="170">
        <v>15</v>
      </c>
      <c r="F280" s="160" t="s">
        <v>232</v>
      </c>
      <c r="L280" s="190">
        <f>ROUND(J278*L270,0)</f>
        <v>2685674</v>
      </c>
    </row>
    <row r="281" spans="1:15" ht="15" customHeight="1" thickTop="1">
      <c r="A281" s="170">
        <v>16</v>
      </c>
      <c r="L281" s="179"/>
    </row>
    <row r="282" spans="1:15" ht="15" customHeight="1">
      <c r="A282" s="170">
        <v>17</v>
      </c>
    </row>
    <row r="283" spans="1:15" ht="15" customHeight="1" thickBot="1">
      <c r="A283" s="170">
        <v>18</v>
      </c>
      <c r="F283" s="160" t="s">
        <v>233</v>
      </c>
      <c r="L283" s="173">
        <f>ROUND(L280,-3)</f>
        <v>2686000</v>
      </c>
    </row>
    <row r="284" spans="1:15" ht="15" customHeight="1" thickTop="1">
      <c r="A284" s="170"/>
      <c r="L284" s="179"/>
    </row>
    <row r="285" spans="1:15" ht="15" customHeight="1">
      <c r="A285" s="170"/>
    </row>
    <row r="286" spans="1:15" ht="15" customHeight="1">
      <c r="A286" s="170"/>
    </row>
    <row r="287" spans="1:15" ht="15" customHeight="1">
      <c r="A287" s="170"/>
    </row>
    <row r="288" spans="1:15" ht="15" customHeight="1">
      <c r="A288" s="170"/>
    </row>
    <row r="289" spans="1:1" ht="15" customHeight="1">
      <c r="A289" s="170"/>
    </row>
    <row r="290" spans="1:1" ht="15" customHeight="1">
      <c r="A290" s="170"/>
    </row>
    <row r="291" spans="1:1" ht="15" customHeight="1">
      <c r="A291" s="170"/>
    </row>
    <row r="292" spans="1:1" ht="15" customHeight="1">
      <c r="A292" s="170"/>
    </row>
    <row r="293" spans="1:1" ht="15" customHeight="1">
      <c r="A293" s="170"/>
    </row>
    <row r="294" spans="1:1" ht="15" customHeight="1">
      <c r="A294" s="170"/>
    </row>
    <row r="295" spans="1:1" ht="15" customHeight="1">
      <c r="A295" s="170"/>
    </row>
    <row r="296" spans="1:1" ht="15" customHeight="1">
      <c r="A296" s="170"/>
    </row>
    <row r="297" spans="1:1" ht="15" customHeight="1">
      <c r="A297" s="170"/>
    </row>
    <row r="298" spans="1:1" ht="15" customHeight="1">
      <c r="A298" s="170"/>
    </row>
    <row r="299" spans="1:1" ht="15" customHeight="1">
      <c r="A299" s="170"/>
    </row>
    <row r="300" spans="1:1" ht="15" customHeight="1">
      <c r="A300" s="170"/>
    </row>
    <row r="301" spans="1:1" ht="15" customHeight="1">
      <c r="A301" s="170"/>
    </row>
    <row r="302" spans="1:1" ht="15" customHeight="1">
      <c r="A302" s="170"/>
    </row>
    <row r="303" spans="1:1" ht="15" customHeight="1">
      <c r="A303" s="170"/>
    </row>
    <row r="304" spans="1:1" ht="15" customHeight="1">
      <c r="A304" s="170"/>
    </row>
    <row r="305" spans="1:16" ht="15" customHeight="1">
      <c r="A305" s="170"/>
    </row>
    <row r="306" spans="1:16" ht="15" customHeight="1">
      <c r="A306" s="170"/>
    </row>
    <row r="307" spans="1:16" ht="15" customHeight="1">
      <c r="A307" s="170"/>
    </row>
    <row r="308" spans="1:16" ht="15" customHeight="1">
      <c r="A308" s="170"/>
    </row>
    <row r="309" spans="1:16" ht="15" customHeight="1">
      <c r="A309" s="170"/>
    </row>
    <row r="310" spans="1:16" ht="15" customHeight="1">
      <c r="A310" s="170"/>
    </row>
    <row r="311" spans="1:16" ht="15" customHeight="1">
      <c r="A311" s="170"/>
    </row>
    <row r="312" spans="1:16" ht="15" customHeight="1">
      <c r="A312" s="170"/>
    </row>
    <row r="313" spans="1:16" ht="15" customHeight="1">
      <c r="A313" s="170"/>
    </row>
    <row r="314" spans="1:16" ht="15" customHeight="1">
      <c r="A314" s="170"/>
    </row>
    <row r="315" spans="1:16" ht="15" customHeight="1">
      <c r="A315" s="170"/>
    </row>
    <row r="316" spans="1:16" ht="15" customHeight="1">
      <c r="A316" s="158" t="str">
        <f>+A253</f>
        <v>KENTUCKY-AMERICAN WATER COMPANY</v>
      </c>
      <c r="B316" s="159"/>
      <c r="C316" s="159"/>
      <c r="D316" s="159"/>
      <c r="E316" s="159"/>
      <c r="F316" s="159"/>
      <c r="G316" s="159"/>
      <c r="H316" s="159"/>
      <c r="I316" s="159"/>
      <c r="J316" s="159"/>
      <c r="K316" s="159"/>
      <c r="L316" s="159"/>
      <c r="M316" s="159"/>
      <c r="N316" s="159"/>
      <c r="O316" s="159"/>
      <c r="P316" s="159"/>
    </row>
    <row r="317" spans="1:16" ht="15" customHeight="1">
      <c r="A317" s="158" t="str">
        <f>+A254</f>
        <v>Case No. 2018-00358</v>
      </c>
      <c r="B317" s="159"/>
      <c r="C317" s="159"/>
      <c r="D317" s="159"/>
      <c r="E317" s="159"/>
      <c r="F317" s="159"/>
      <c r="G317" s="159"/>
      <c r="H317" s="159"/>
      <c r="I317" s="159"/>
      <c r="J317" s="159"/>
      <c r="K317" s="159"/>
      <c r="L317" s="159"/>
      <c r="M317" s="159"/>
      <c r="N317" s="159"/>
      <c r="O317" s="159"/>
      <c r="P317" s="159"/>
    </row>
    <row r="318" spans="1:16" ht="15" customHeight="1">
      <c r="A318" s="158" t="s">
        <v>221</v>
      </c>
      <c r="B318" s="159"/>
      <c r="C318" s="159"/>
      <c r="D318" s="159"/>
      <c r="E318" s="159"/>
      <c r="F318" s="159"/>
      <c r="G318" s="159"/>
      <c r="H318" s="159"/>
      <c r="I318" s="159"/>
      <c r="J318" s="159"/>
      <c r="K318" s="159"/>
      <c r="L318" s="159"/>
      <c r="M318" s="159"/>
      <c r="N318" s="159"/>
      <c r="O318" s="159"/>
      <c r="P318" s="159"/>
    </row>
    <row r="319" spans="1:16" ht="15" customHeight="1">
      <c r="A319" s="158" t="str">
        <f>+A256</f>
        <v>Base Year at 2/28/19</v>
      </c>
      <c r="B319" s="159"/>
      <c r="C319" s="159"/>
      <c r="D319" s="159"/>
      <c r="E319" s="159"/>
      <c r="F319" s="159"/>
      <c r="G319" s="159"/>
      <c r="H319" s="159"/>
      <c r="I319" s="159"/>
      <c r="J319" s="159"/>
      <c r="K319" s="159"/>
      <c r="L319" s="159"/>
      <c r="M319" s="159"/>
      <c r="N319" s="159"/>
      <c r="O319" s="159"/>
      <c r="P319" s="159"/>
    </row>
    <row r="320" spans="1:16" ht="15" customHeight="1">
      <c r="A320" s="159"/>
      <c r="B320" s="159"/>
      <c r="C320" s="159"/>
      <c r="D320" s="159"/>
      <c r="E320" s="159"/>
      <c r="F320" s="159"/>
      <c r="G320" s="159"/>
      <c r="H320" s="159"/>
      <c r="I320" s="159"/>
      <c r="J320" s="159"/>
      <c r="K320" s="159"/>
      <c r="L320" s="159"/>
      <c r="M320" s="159"/>
      <c r="N320" s="159"/>
      <c r="O320" s="162" t="s">
        <v>222</v>
      </c>
    </row>
    <row r="321" spans="1:18" s="163" customFormat="1">
      <c r="B321" s="164"/>
      <c r="D321" s="116"/>
      <c r="E321" s="116"/>
      <c r="F321" s="116"/>
      <c r="G321" s="116"/>
      <c r="H321" s="116"/>
      <c r="I321" s="116"/>
      <c r="J321" s="116"/>
      <c r="K321" s="116"/>
      <c r="L321" s="116"/>
      <c r="O321" s="165" t="e">
        <f ca="1">RIGHT(CELL("filename",$A$1),LEN(CELL("filename",$A$1))-SEARCH("\Rate Base",CELL("filename",$A$1),1))</f>
        <v>#VALUE!</v>
      </c>
    </row>
    <row r="322" spans="1:18" ht="15" customHeight="1">
      <c r="A322" s="166" t="str">
        <f>+A259</f>
        <v>DATA: _X_ BASE PERIOD ___ FORECASTED PERIOD</v>
      </c>
      <c r="O322" s="162" t="s">
        <v>234</v>
      </c>
    </row>
    <row r="323" spans="1:18" ht="15" customHeight="1">
      <c r="A323" s="166" t="str">
        <f>+A260</f>
        <v>TYPE OF FILING:  _X_ ORIGINAL __ UPDATED __ REVISED</v>
      </c>
      <c r="O323" s="167" t="s">
        <v>317</v>
      </c>
    </row>
    <row r="324" spans="1:18" ht="15" customHeight="1">
      <c r="A324" s="160" t="s">
        <v>235</v>
      </c>
    </row>
    <row r="325" spans="1:18" ht="15" customHeight="1" thickBot="1">
      <c r="K325" s="186"/>
    </row>
    <row r="326" spans="1:18" ht="15" customHeight="1">
      <c r="A326" s="168"/>
      <c r="B326" s="168"/>
      <c r="C326" s="168"/>
      <c r="D326" s="168"/>
      <c r="E326" s="168"/>
      <c r="F326" s="168"/>
      <c r="G326" s="168"/>
      <c r="H326" s="168"/>
      <c r="I326" s="168"/>
      <c r="J326" s="171" t="s">
        <v>236</v>
      </c>
      <c r="L326" s="168"/>
      <c r="M326" s="168"/>
      <c r="N326" s="168"/>
      <c r="O326" s="168"/>
    </row>
    <row r="327" spans="1:18" ht="15" customHeight="1">
      <c r="A327" s="170" t="s">
        <v>61</v>
      </c>
      <c r="J327" s="170" t="s">
        <v>237</v>
      </c>
    </row>
    <row r="328" spans="1:18" ht="15" customHeight="1" thickBot="1">
      <c r="A328" s="170" t="s">
        <v>71</v>
      </c>
      <c r="E328" s="170" t="s">
        <v>219</v>
      </c>
      <c r="G328" s="186"/>
      <c r="H328" s="185" t="s">
        <v>14</v>
      </c>
      <c r="I328" s="191"/>
      <c r="J328" s="170" t="s">
        <v>238</v>
      </c>
      <c r="K328" s="186"/>
      <c r="L328" s="170" t="s">
        <v>239</v>
      </c>
      <c r="M328" s="191"/>
      <c r="N328" s="191"/>
      <c r="O328" s="192"/>
      <c r="P328" s="191"/>
    </row>
    <row r="329" spans="1:18" ht="15" customHeight="1">
      <c r="A329" s="171">
        <v>1</v>
      </c>
      <c r="B329" s="168"/>
      <c r="C329" s="168"/>
      <c r="D329" s="168"/>
      <c r="E329" s="168"/>
      <c r="F329" s="168"/>
      <c r="H329" s="168"/>
      <c r="I329" s="168"/>
      <c r="J329" s="168"/>
      <c r="L329" s="168"/>
      <c r="M329" s="168"/>
      <c r="N329" s="168"/>
    </row>
    <row r="330" spans="1:18" ht="15" customHeight="1">
      <c r="A330" s="170">
        <v>2</v>
      </c>
    </row>
    <row r="331" spans="1:18" ht="15" customHeight="1">
      <c r="A331" s="170">
        <v>3</v>
      </c>
      <c r="D331" s="160" t="s">
        <v>240</v>
      </c>
      <c r="H331" s="193">
        <v>7184124</v>
      </c>
      <c r="I331" s="173"/>
      <c r="J331" s="194">
        <v>12</v>
      </c>
      <c r="L331" s="173">
        <f>ROUND(H331*J331,0)</f>
        <v>86209488</v>
      </c>
      <c r="M331" s="173"/>
      <c r="N331" s="173"/>
      <c r="O331" s="194"/>
      <c r="P331" s="162"/>
      <c r="R331" s="128"/>
    </row>
    <row r="332" spans="1:18" ht="15" customHeight="1">
      <c r="A332" s="170">
        <v>4</v>
      </c>
      <c r="D332" s="160" t="s">
        <v>241</v>
      </c>
      <c r="H332" s="180">
        <v>4136407.9799161823</v>
      </c>
      <c r="J332" s="194">
        <v>26.40159918137627</v>
      </c>
      <c r="L332" s="160">
        <f>ROUND(H332*J332,0)</f>
        <v>109207786</v>
      </c>
      <c r="M332" s="173"/>
      <c r="N332" s="173"/>
      <c r="O332" s="194"/>
      <c r="P332" s="162"/>
      <c r="R332" s="128"/>
    </row>
    <row r="333" spans="1:18" ht="15" customHeight="1">
      <c r="A333" s="170">
        <v>5</v>
      </c>
      <c r="D333" s="160" t="s">
        <v>242</v>
      </c>
      <c r="H333" s="160">
        <v>1902436.9872043957</v>
      </c>
      <c r="J333" s="194">
        <v>41.38910668832149</v>
      </c>
      <c r="L333" s="160">
        <f>ROUND(H333*J333,0)</f>
        <v>78740167</v>
      </c>
      <c r="M333" s="173"/>
      <c r="N333" s="173"/>
      <c r="O333" s="194"/>
      <c r="P333" s="162"/>
      <c r="R333" s="128"/>
    </row>
    <row r="334" spans="1:18" ht="15" customHeight="1">
      <c r="A334" s="170">
        <v>6</v>
      </c>
      <c r="D334" s="160" t="s">
        <v>243</v>
      </c>
      <c r="H334" s="160">
        <v>299237</v>
      </c>
      <c r="J334" s="128">
        <v>52.54147037580239</v>
      </c>
      <c r="L334" s="160">
        <f>ROUND(H334*J334,0)</f>
        <v>15722352</v>
      </c>
      <c r="M334" s="173"/>
      <c r="N334" s="173"/>
      <c r="O334" s="194"/>
      <c r="P334" s="162"/>
      <c r="R334" s="128"/>
    </row>
    <row r="335" spans="1:18" ht="15" customHeight="1">
      <c r="A335" s="170">
        <v>7</v>
      </c>
      <c r="D335" s="160" t="s">
        <v>244</v>
      </c>
      <c r="H335" s="160">
        <v>510056</v>
      </c>
      <c r="J335" s="194">
        <v>241.51</v>
      </c>
      <c r="L335" s="160">
        <f t="shared" ref="L335:L350" si="0">ROUND(H335*J335,0)</f>
        <v>123183625</v>
      </c>
      <c r="M335" s="173"/>
      <c r="N335" s="173"/>
      <c r="O335" s="194"/>
      <c r="P335" s="162"/>
      <c r="R335" s="128"/>
    </row>
    <row r="336" spans="1:18" ht="15" customHeight="1">
      <c r="A336" s="170">
        <v>8</v>
      </c>
      <c r="D336" s="160" t="s">
        <v>245</v>
      </c>
      <c r="H336" s="180">
        <v>9384894</v>
      </c>
      <c r="J336" s="194">
        <v>-3.5042</v>
      </c>
      <c r="L336" s="160">
        <f t="shared" si="0"/>
        <v>-32886546</v>
      </c>
      <c r="M336" s="173"/>
      <c r="N336" s="173"/>
      <c r="O336" s="194"/>
      <c r="P336" s="162"/>
      <c r="R336" s="128"/>
    </row>
    <row r="337" spans="1:20" ht="15" customHeight="1">
      <c r="A337" s="170">
        <v>9</v>
      </c>
      <c r="D337" s="160" t="s">
        <v>246</v>
      </c>
      <c r="H337" s="180">
        <v>914525</v>
      </c>
      <c r="J337" s="194">
        <v>53.366324295175033</v>
      </c>
      <c r="L337" s="160">
        <f t="shared" si="0"/>
        <v>48804838</v>
      </c>
      <c r="M337" s="173"/>
      <c r="N337" s="173"/>
      <c r="O337" s="194"/>
      <c r="P337" s="162"/>
      <c r="R337" s="128"/>
    </row>
    <row r="338" spans="1:20" ht="15" customHeight="1">
      <c r="A338" s="170">
        <v>10</v>
      </c>
      <c r="D338" s="160" t="s">
        <v>247</v>
      </c>
      <c r="H338" s="160">
        <v>1415517</v>
      </c>
      <c r="J338" s="194">
        <v>10.309573549111946</v>
      </c>
      <c r="L338" s="160">
        <f t="shared" si="0"/>
        <v>14593377</v>
      </c>
      <c r="M338" s="173"/>
      <c r="N338" s="173"/>
      <c r="O338" s="194"/>
      <c r="P338" s="162"/>
      <c r="R338" s="128"/>
    </row>
    <row r="339" spans="1:20" ht="15" customHeight="1">
      <c r="A339" s="170">
        <v>11</v>
      </c>
      <c r="D339" s="160" t="s">
        <v>248</v>
      </c>
      <c r="H339" s="160">
        <v>114601</v>
      </c>
      <c r="J339" s="194">
        <v>141.5</v>
      </c>
      <c r="L339" s="160">
        <f t="shared" si="0"/>
        <v>16216042</v>
      </c>
      <c r="M339" s="173"/>
      <c r="N339" s="173"/>
      <c r="O339" s="194"/>
      <c r="P339" s="162"/>
      <c r="R339" s="128"/>
    </row>
    <row r="340" spans="1:20" ht="15" customHeight="1">
      <c r="A340" s="170">
        <v>12</v>
      </c>
      <c r="D340" s="160" t="s">
        <v>249</v>
      </c>
      <c r="H340" s="160">
        <v>578137</v>
      </c>
      <c r="J340" s="194">
        <v>10.100294876603503</v>
      </c>
      <c r="L340" s="160">
        <f t="shared" si="0"/>
        <v>5839354</v>
      </c>
      <c r="M340" s="173"/>
      <c r="N340" s="173"/>
      <c r="O340" s="194"/>
      <c r="P340" s="162"/>
      <c r="R340" s="128"/>
    </row>
    <row r="341" spans="1:20" ht="15" customHeight="1">
      <c r="A341" s="170">
        <v>13</v>
      </c>
      <c r="D341" s="160" t="s">
        <v>250</v>
      </c>
      <c r="H341" s="160">
        <v>439161</v>
      </c>
      <c r="J341" s="194">
        <v>-0.75</v>
      </c>
      <c r="L341" s="160">
        <f t="shared" si="0"/>
        <v>-329371</v>
      </c>
      <c r="M341" s="173"/>
      <c r="N341" s="173"/>
      <c r="O341" s="194"/>
      <c r="P341" s="162"/>
      <c r="R341" s="128"/>
    </row>
    <row r="342" spans="1:20" ht="15" customHeight="1">
      <c r="A342" s="170">
        <v>14</v>
      </c>
      <c r="D342" s="160" t="s">
        <v>251</v>
      </c>
      <c r="H342" s="160">
        <v>686069</v>
      </c>
      <c r="J342" s="194">
        <v>-41.600053570249209</v>
      </c>
      <c r="L342" s="160">
        <f t="shared" si="0"/>
        <v>-28540507</v>
      </c>
      <c r="M342" s="173"/>
      <c r="N342" s="173"/>
      <c r="O342" s="194"/>
      <c r="P342" s="162"/>
      <c r="R342" s="128"/>
    </row>
    <row r="343" spans="1:20" ht="15" customHeight="1">
      <c r="A343" s="170">
        <v>15</v>
      </c>
      <c r="D343" s="160" t="s">
        <v>252</v>
      </c>
      <c r="H343" s="160">
        <v>22122</v>
      </c>
      <c r="J343" s="194">
        <v>-75.102876697334693</v>
      </c>
      <c r="L343" s="160">
        <f t="shared" si="0"/>
        <v>-1661426</v>
      </c>
      <c r="M343" s="173"/>
      <c r="N343" s="173"/>
      <c r="O343" s="194"/>
      <c r="P343" s="162"/>
      <c r="R343" s="128"/>
    </row>
    <row r="344" spans="1:20" ht="15" customHeight="1">
      <c r="A344" s="170">
        <v>16</v>
      </c>
      <c r="D344" s="160" t="s">
        <v>253</v>
      </c>
      <c r="H344" s="180">
        <v>289720</v>
      </c>
      <c r="J344" s="194">
        <v>0</v>
      </c>
      <c r="L344" s="160">
        <f t="shared" si="0"/>
        <v>0</v>
      </c>
      <c r="M344" s="173"/>
      <c r="N344" s="173"/>
      <c r="O344" s="194"/>
      <c r="P344" s="162"/>
      <c r="R344" s="128"/>
    </row>
    <row r="345" spans="1:20" ht="15" customHeight="1">
      <c r="A345" s="170">
        <v>17</v>
      </c>
      <c r="D345" s="160" t="s">
        <v>254</v>
      </c>
      <c r="G345" s="180"/>
      <c r="H345" s="180">
        <v>1124817</v>
      </c>
      <c r="J345" s="194">
        <v>39.829750486875184</v>
      </c>
      <c r="L345" s="160">
        <f t="shared" si="0"/>
        <v>44801180</v>
      </c>
      <c r="M345" s="173"/>
      <c r="N345" s="173"/>
      <c r="O345" s="194"/>
      <c r="P345" s="162"/>
      <c r="R345" s="128"/>
    </row>
    <row r="346" spans="1:20" ht="15" customHeight="1">
      <c r="A346" s="170">
        <v>18</v>
      </c>
      <c r="D346" s="160" t="s">
        <v>255</v>
      </c>
      <c r="H346" s="180">
        <v>839228</v>
      </c>
      <c r="J346" s="194">
        <v>0</v>
      </c>
      <c r="L346" s="180">
        <f t="shared" si="0"/>
        <v>0</v>
      </c>
      <c r="M346" s="173"/>
      <c r="N346" s="173"/>
      <c r="O346" s="194"/>
      <c r="P346" s="162"/>
      <c r="R346" s="128"/>
    </row>
    <row r="347" spans="1:20" ht="15" customHeight="1">
      <c r="A347" s="170">
        <v>19</v>
      </c>
      <c r="D347" s="160" t="s">
        <v>256</v>
      </c>
      <c r="H347" s="160">
        <v>859138.83800327987</v>
      </c>
      <c r="J347" s="194">
        <v>0</v>
      </c>
      <c r="L347" s="180">
        <f t="shared" si="0"/>
        <v>0</v>
      </c>
      <c r="M347" s="173"/>
      <c r="N347" s="173"/>
      <c r="O347" s="194"/>
      <c r="P347" s="162"/>
      <c r="R347" s="128"/>
    </row>
    <row r="348" spans="1:20" ht="15" customHeight="1">
      <c r="A348" s="170">
        <v>20</v>
      </c>
      <c r="D348" s="160" t="s">
        <v>257</v>
      </c>
      <c r="H348" s="160">
        <v>285259</v>
      </c>
      <c r="J348" s="194">
        <v>45.317908443129809</v>
      </c>
      <c r="L348" s="180">
        <f t="shared" si="0"/>
        <v>12927341</v>
      </c>
      <c r="M348" s="173"/>
      <c r="N348" s="173"/>
      <c r="O348" s="194"/>
      <c r="P348" s="162"/>
      <c r="R348" s="128"/>
    </row>
    <row r="349" spans="1:20" ht="15" customHeight="1">
      <c r="A349" s="170">
        <v>21</v>
      </c>
      <c r="D349" s="160" t="s">
        <v>258</v>
      </c>
      <c r="H349" s="160">
        <v>126714</v>
      </c>
      <c r="J349" s="194">
        <v>66.055713278265017</v>
      </c>
      <c r="L349" s="180">
        <f t="shared" si="0"/>
        <v>8370184</v>
      </c>
      <c r="M349" s="173"/>
      <c r="N349" s="173"/>
      <c r="O349" s="194"/>
      <c r="P349" s="162"/>
      <c r="R349" s="128"/>
    </row>
    <row r="350" spans="1:20" ht="15" customHeight="1">
      <c r="A350" s="170">
        <v>22</v>
      </c>
      <c r="D350" s="160" t="s">
        <v>259</v>
      </c>
      <c r="H350" s="180">
        <v>3173469.1948761423</v>
      </c>
      <c r="J350" s="195">
        <v>38.230313649160188</v>
      </c>
      <c r="L350" s="160">
        <f t="shared" si="0"/>
        <v>121322723</v>
      </c>
      <c r="M350" s="173"/>
      <c r="N350" s="173"/>
      <c r="O350" s="194"/>
      <c r="P350" s="162"/>
      <c r="Q350" s="196"/>
      <c r="R350" s="197"/>
      <c r="S350" s="196"/>
      <c r="T350" s="196"/>
    </row>
    <row r="351" spans="1:20" ht="15" customHeight="1">
      <c r="A351" s="170">
        <v>23</v>
      </c>
      <c r="E351" s="160" t="s">
        <v>260</v>
      </c>
      <c r="H351" s="183">
        <f>SUM(H331:H350)</f>
        <v>34285634</v>
      </c>
      <c r="J351" s="187"/>
      <c r="L351" s="183">
        <f>SUM(L331:L350)</f>
        <v>622520607</v>
      </c>
      <c r="M351" s="173"/>
      <c r="N351" s="173"/>
      <c r="O351" s="194"/>
      <c r="Q351" s="183"/>
    </row>
    <row r="352" spans="1:20" ht="15" customHeight="1">
      <c r="A352" s="170">
        <v>24</v>
      </c>
      <c r="J352" s="187"/>
      <c r="O352" s="187"/>
      <c r="P352" s="162"/>
    </row>
    <row r="353" spans="1:20" ht="15" customHeight="1">
      <c r="A353" s="170">
        <v>25</v>
      </c>
      <c r="D353" s="160" t="s">
        <v>261</v>
      </c>
      <c r="H353" s="160">
        <v>16551585</v>
      </c>
      <c r="J353" s="194">
        <v>0</v>
      </c>
      <c r="L353" s="180">
        <f>ROUND(H353*J353,0)</f>
        <v>0</v>
      </c>
      <c r="O353" s="187"/>
      <c r="P353" s="162"/>
      <c r="R353" s="128"/>
    </row>
    <row r="354" spans="1:20" ht="15" customHeight="1">
      <c r="A354" s="170">
        <v>26</v>
      </c>
      <c r="D354" s="160" t="s">
        <v>262</v>
      </c>
      <c r="H354" s="160">
        <v>6602250</v>
      </c>
      <c r="J354" s="187">
        <v>159.7382832718522</v>
      </c>
      <c r="L354" s="180">
        <f>ROUND(H354*J354,0)</f>
        <v>1054632081</v>
      </c>
      <c r="M354" s="173"/>
      <c r="N354" s="173"/>
      <c r="O354" s="194"/>
      <c r="P354" s="162"/>
      <c r="R354" s="128"/>
    </row>
    <row r="355" spans="1:20" ht="15" customHeight="1">
      <c r="A355" s="170">
        <v>27</v>
      </c>
      <c r="D355" s="160" t="s">
        <v>263</v>
      </c>
      <c r="H355" s="160">
        <v>193619</v>
      </c>
      <c r="J355" s="194">
        <v>-155.99</v>
      </c>
      <c r="L355" s="160">
        <f>ROUND(H355*J355,0)</f>
        <v>-30202628</v>
      </c>
      <c r="O355" s="187"/>
      <c r="P355" s="162"/>
      <c r="R355" s="128"/>
    </row>
    <row r="356" spans="1:20" ht="15" customHeight="1">
      <c r="A356" s="170">
        <v>28</v>
      </c>
      <c r="D356" s="160" t="s">
        <v>264</v>
      </c>
      <c r="H356" s="160">
        <v>566558</v>
      </c>
      <c r="J356" s="194">
        <v>12.000000000000002</v>
      </c>
      <c r="L356" s="160">
        <f>ROUND(H356*J356,0)</f>
        <v>6798696</v>
      </c>
      <c r="M356" s="173"/>
      <c r="N356" s="173"/>
      <c r="O356" s="194"/>
      <c r="P356" s="162"/>
      <c r="R356" s="128"/>
    </row>
    <row r="357" spans="1:20" ht="15" customHeight="1">
      <c r="A357" s="170">
        <v>29</v>
      </c>
      <c r="D357" s="160" t="s">
        <v>265</v>
      </c>
      <c r="H357" s="160">
        <v>1042164.2999302045</v>
      </c>
      <c r="J357" s="194">
        <v>46.26</v>
      </c>
      <c r="L357" s="160">
        <f t="shared" ref="L357:L363" si="1">ROUND(H357*J357,0)</f>
        <v>48210521</v>
      </c>
      <c r="M357" s="173"/>
      <c r="N357" s="173"/>
      <c r="O357" s="194"/>
      <c r="P357" s="162"/>
      <c r="R357" s="128"/>
    </row>
    <row r="358" spans="1:20" ht="15" customHeight="1">
      <c r="A358" s="170">
        <v>30</v>
      </c>
      <c r="D358" s="160" t="s">
        <v>266</v>
      </c>
      <c r="H358" s="160">
        <v>4831489.9500022596</v>
      </c>
      <c r="J358" s="194">
        <v>36.75</v>
      </c>
      <c r="L358" s="160">
        <f t="shared" si="1"/>
        <v>177557256</v>
      </c>
      <c r="M358" s="173"/>
      <c r="N358" s="173"/>
      <c r="O358" s="194"/>
      <c r="P358" s="162"/>
      <c r="R358" s="128"/>
    </row>
    <row r="359" spans="1:20" ht="15" customHeight="1">
      <c r="A359" s="170">
        <v>31</v>
      </c>
      <c r="D359" s="160" t="s">
        <v>267</v>
      </c>
      <c r="H359" s="160">
        <v>-809478.10415232752</v>
      </c>
      <c r="J359" s="194">
        <v>0</v>
      </c>
      <c r="L359" s="160">
        <f t="shared" si="1"/>
        <v>0</v>
      </c>
      <c r="M359" s="173"/>
      <c r="N359" s="173"/>
      <c r="O359" s="194"/>
      <c r="P359" s="162"/>
      <c r="R359" s="128"/>
    </row>
    <row r="360" spans="1:20" ht="15" customHeight="1">
      <c r="A360" s="170">
        <v>32</v>
      </c>
      <c r="D360" s="160" t="s">
        <v>268</v>
      </c>
      <c r="H360" s="160">
        <v>12233304</v>
      </c>
      <c r="J360" s="194">
        <v>91.701026099098712</v>
      </c>
      <c r="L360" s="160">
        <f t="shared" si="1"/>
        <v>1121806529</v>
      </c>
      <c r="M360" s="173"/>
      <c r="N360" s="173"/>
      <c r="O360" s="194"/>
      <c r="R360" s="128"/>
    </row>
    <row r="361" spans="1:20" ht="15" customHeight="1">
      <c r="A361" s="170">
        <v>33</v>
      </c>
      <c r="D361" s="160" t="s">
        <v>269</v>
      </c>
      <c r="H361" s="160">
        <v>244370</v>
      </c>
      <c r="J361" s="194">
        <v>18.896262600395993</v>
      </c>
      <c r="L361" s="160">
        <f t="shared" si="1"/>
        <v>4617680</v>
      </c>
      <c r="M361" s="173"/>
      <c r="N361" s="173"/>
      <c r="O361" s="194"/>
      <c r="R361" s="128"/>
    </row>
    <row r="362" spans="1:20" ht="15" customHeight="1">
      <c r="A362" s="170">
        <v>34</v>
      </c>
      <c r="D362" s="160" t="s">
        <v>270</v>
      </c>
      <c r="H362" s="160">
        <v>127578</v>
      </c>
      <c r="J362" s="194">
        <v>46.125</v>
      </c>
      <c r="L362" s="160">
        <f t="shared" si="1"/>
        <v>5884535</v>
      </c>
      <c r="M362" s="173"/>
      <c r="N362" s="173"/>
      <c r="O362" s="194"/>
      <c r="R362" s="128"/>
    </row>
    <row r="363" spans="1:20" ht="15" customHeight="1">
      <c r="A363" s="170">
        <v>35</v>
      </c>
      <c r="D363" s="160" t="s">
        <v>133</v>
      </c>
      <c r="H363" s="160">
        <v>16175311</v>
      </c>
      <c r="J363" s="194">
        <v>0</v>
      </c>
      <c r="L363" s="180">
        <f t="shared" si="1"/>
        <v>0</v>
      </c>
      <c r="M363" s="173"/>
      <c r="N363" s="173"/>
      <c r="O363" s="194"/>
      <c r="Q363" s="196"/>
      <c r="R363" s="197"/>
      <c r="S363" s="196"/>
      <c r="T363" s="196"/>
    </row>
    <row r="364" spans="1:20" ht="15" customHeight="1">
      <c r="A364" s="170">
        <v>36</v>
      </c>
      <c r="H364" s="183"/>
      <c r="K364" s="187"/>
      <c r="L364" s="183"/>
      <c r="O364" s="187"/>
    </row>
    <row r="365" spans="1:20" ht="15" customHeight="1" thickBot="1">
      <c r="A365" s="170">
        <v>37</v>
      </c>
      <c r="D365" s="160" t="s">
        <v>271</v>
      </c>
      <c r="H365" s="198">
        <f>SUM(H351:H363)</f>
        <v>92044385.145780146</v>
      </c>
      <c r="I365" s="173"/>
      <c r="J365" s="173"/>
      <c r="K365" s="187"/>
      <c r="L365" s="173">
        <f>SUM(L351:L363)</f>
        <v>3011825277</v>
      </c>
      <c r="M365" s="173"/>
      <c r="N365" s="173"/>
      <c r="O365" s="173"/>
      <c r="Q365" s="198"/>
      <c r="R365" s="198"/>
      <c r="S365" s="198"/>
      <c r="T365" s="198"/>
    </row>
    <row r="366" spans="1:20" ht="15" customHeight="1" thickTop="1">
      <c r="A366" s="170">
        <v>38</v>
      </c>
      <c r="K366" s="187"/>
      <c r="L366" s="179"/>
    </row>
    <row r="367" spans="1:20" ht="15" customHeight="1">
      <c r="A367" s="170">
        <v>39</v>
      </c>
      <c r="K367" s="187"/>
    </row>
    <row r="368" spans="1:20" ht="15" customHeight="1" thickBot="1">
      <c r="A368" s="170">
        <v>40</v>
      </c>
      <c r="D368" s="160" t="s">
        <v>272</v>
      </c>
      <c r="K368" s="187"/>
      <c r="L368" s="189">
        <f>IF(H365=0,0,ROUND(L365/H365,2))</f>
        <v>32.72</v>
      </c>
      <c r="M368" s="187"/>
      <c r="N368" s="187"/>
      <c r="O368" s="187"/>
      <c r="S368" s="187"/>
      <c r="T368" s="189"/>
    </row>
    <row r="369" spans="1:16" ht="15" customHeight="1" thickTop="1">
      <c r="A369" s="170">
        <v>41</v>
      </c>
    </row>
    <row r="370" spans="1:16" ht="15" customHeight="1">
      <c r="A370" s="170">
        <v>42</v>
      </c>
    </row>
    <row r="371" spans="1:16" ht="15" customHeight="1">
      <c r="A371" s="170">
        <v>43</v>
      </c>
    </row>
    <row r="372" spans="1:16" ht="15" customHeight="1">
      <c r="A372" s="170">
        <v>44</v>
      </c>
    </row>
    <row r="373" spans="1:16" ht="15" customHeight="1">
      <c r="A373" s="170"/>
    </row>
    <row r="374" spans="1:16" ht="15" customHeight="1">
      <c r="A374" s="170"/>
    </row>
    <row r="375" spans="1:16" ht="15" customHeight="1">
      <c r="A375" s="170"/>
    </row>
    <row r="376" spans="1:16" ht="15" customHeight="1">
      <c r="A376" s="170"/>
    </row>
    <row r="377" spans="1:16" ht="15" customHeight="1">
      <c r="A377" s="170"/>
    </row>
    <row r="378" spans="1:16" ht="15" customHeight="1"/>
    <row r="379" spans="1:16" ht="15" customHeight="1">
      <c r="A379" s="158" t="str">
        <f>+A316</f>
        <v>KENTUCKY-AMERICAN WATER COMPANY</v>
      </c>
      <c r="B379" s="158"/>
      <c r="C379" s="158"/>
      <c r="D379" s="158"/>
      <c r="E379" s="158"/>
      <c r="F379" s="158"/>
      <c r="G379" s="158"/>
      <c r="H379" s="158"/>
      <c r="I379" s="158"/>
      <c r="J379" s="158"/>
      <c r="K379" s="158"/>
      <c r="L379" s="158"/>
      <c r="M379" s="158"/>
      <c r="N379" s="158"/>
      <c r="O379" s="158"/>
      <c r="P379" s="158"/>
    </row>
    <row r="380" spans="1:16" ht="15" customHeight="1">
      <c r="A380" s="158" t="str">
        <f>+A317</f>
        <v>Case No. 2018-00358</v>
      </c>
      <c r="B380" s="158"/>
      <c r="C380" s="158"/>
      <c r="D380" s="158"/>
      <c r="E380" s="158"/>
      <c r="F380" s="158"/>
      <c r="G380" s="158"/>
      <c r="H380" s="158"/>
      <c r="I380" s="158"/>
      <c r="J380" s="158"/>
      <c r="K380" s="158"/>
      <c r="L380" s="158"/>
      <c r="M380" s="158"/>
      <c r="N380" s="158"/>
      <c r="O380" s="158"/>
      <c r="P380" s="158"/>
    </row>
    <row r="381" spans="1:16" ht="15" customHeight="1">
      <c r="A381" s="158" t="s">
        <v>221</v>
      </c>
      <c r="B381" s="158"/>
      <c r="C381" s="158"/>
      <c r="D381" s="158"/>
      <c r="E381" s="158"/>
      <c r="F381" s="158"/>
      <c r="G381" s="158"/>
      <c r="H381" s="158"/>
      <c r="I381" s="158"/>
      <c r="J381" s="158"/>
      <c r="K381" s="158"/>
      <c r="L381" s="158"/>
      <c r="M381" s="158"/>
      <c r="N381" s="158"/>
      <c r="O381" s="158"/>
      <c r="P381" s="158"/>
    </row>
    <row r="382" spans="1:16" ht="15" customHeight="1">
      <c r="A382" s="158" t="str">
        <f>+A319</f>
        <v>Base Year at 2/28/19</v>
      </c>
      <c r="B382" s="158"/>
      <c r="C382" s="158"/>
      <c r="D382" s="158"/>
      <c r="E382" s="158"/>
      <c r="F382" s="158"/>
      <c r="G382" s="158"/>
      <c r="H382" s="158"/>
      <c r="I382" s="158"/>
      <c r="J382" s="158"/>
      <c r="K382" s="158"/>
      <c r="L382" s="158"/>
      <c r="M382" s="158"/>
      <c r="N382" s="158"/>
      <c r="O382" s="158"/>
      <c r="P382" s="158"/>
    </row>
    <row r="383" spans="1:16" ht="15" customHeight="1">
      <c r="A383" s="159"/>
      <c r="B383" s="159"/>
      <c r="C383" s="159"/>
      <c r="D383" s="159"/>
      <c r="E383" s="159"/>
      <c r="F383" s="159"/>
      <c r="G383" s="159"/>
      <c r="H383" s="159"/>
      <c r="I383" s="159"/>
      <c r="J383" s="159"/>
      <c r="K383" s="159"/>
      <c r="L383" s="159"/>
      <c r="M383" s="159"/>
      <c r="N383" s="159"/>
      <c r="O383" s="162" t="s">
        <v>222</v>
      </c>
    </row>
    <row r="384" spans="1:16" s="163" customFormat="1">
      <c r="B384" s="164"/>
      <c r="D384" s="116"/>
      <c r="E384" s="116"/>
      <c r="F384" s="116"/>
      <c r="G384" s="116"/>
      <c r="H384" s="116"/>
      <c r="I384" s="116"/>
      <c r="J384" s="116"/>
      <c r="K384" s="116"/>
      <c r="L384" s="116"/>
      <c r="O384" s="165" t="e">
        <f ca="1">RIGHT(CELL("filename",$A$1),LEN(CELL("filename",$A$1))-SEARCH("\Rate Base",CELL("filename",$A$1),1))</f>
        <v>#VALUE!</v>
      </c>
    </row>
    <row r="385" spans="1:16" ht="15" customHeight="1">
      <c r="A385" s="166" t="str">
        <f>+A322</f>
        <v>DATA: _X_ BASE PERIOD ___ FORECASTED PERIOD</v>
      </c>
      <c r="O385" s="162" t="s">
        <v>273</v>
      </c>
    </row>
    <row r="386" spans="1:16" ht="15" customHeight="1">
      <c r="A386" s="166" t="str">
        <f>+A260</f>
        <v>TYPE OF FILING:  _X_ ORIGINAL __ UPDATED __ REVISED</v>
      </c>
      <c r="O386" s="167" t="s">
        <v>317</v>
      </c>
    </row>
    <row r="387" spans="1:16" ht="15" customHeight="1">
      <c r="A387" s="160" t="s">
        <v>235</v>
      </c>
    </row>
    <row r="388" spans="1:16" ht="15" customHeight="1" thickBot="1"/>
    <row r="389" spans="1:16" ht="15" customHeight="1">
      <c r="A389" s="168"/>
      <c r="B389" s="168"/>
      <c r="C389" s="168"/>
      <c r="D389" s="168"/>
      <c r="E389" s="168"/>
      <c r="F389" s="168"/>
      <c r="G389" s="168"/>
      <c r="H389" s="168"/>
      <c r="I389" s="168"/>
      <c r="J389" s="168"/>
      <c r="K389" s="168"/>
      <c r="L389" s="168"/>
      <c r="M389" s="168"/>
      <c r="N389" s="168"/>
      <c r="O389" s="168"/>
    </row>
    <row r="390" spans="1:16" ht="15" customHeight="1">
      <c r="A390" s="170" t="s">
        <v>61</v>
      </c>
      <c r="I390" s="170" t="s">
        <v>274</v>
      </c>
      <c r="K390" s="170" t="s">
        <v>275</v>
      </c>
    </row>
    <row r="391" spans="1:16" ht="15" customHeight="1" thickBot="1">
      <c r="A391" s="170" t="s">
        <v>71</v>
      </c>
      <c r="D391" s="172"/>
      <c r="I391" s="170" t="s">
        <v>14</v>
      </c>
      <c r="K391" s="170" t="s">
        <v>276</v>
      </c>
      <c r="M391" s="170" t="s">
        <v>239</v>
      </c>
    </row>
    <row r="392" spans="1:16" ht="15" customHeight="1">
      <c r="A392" s="171">
        <v>1</v>
      </c>
      <c r="B392" s="168"/>
      <c r="C392" s="168"/>
      <c r="D392" s="168"/>
      <c r="E392" s="168"/>
      <c r="F392" s="168"/>
      <c r="G392" s="168"/>
      <c r="H392" s="168"/>
      <c r="I392" s="168"/>
      <c r="J392" s="168"/>
      <c r="K392" s="168"/>
      <c r="L392" s="168"/>
      <c r="M392" s="168"/>
      <c r="N392" s="168"/>
      <c r="O392" s="168"/>
    </row>
    <row r="393" spans="1:16" ht="15" customHeight="1">
      <c r="A393" s="170">
        <v>2</v>
      </c>
    </row>
    <row r="394" spans="1:16" ht="15" customHeight="1">
      <c r="A394" s="170">
        <v>3</v>
      </c>
      <c r="E394" s="160" t="s">
        <v>277</v>
      </c>
      <c r="I394" s="173">
        <v>86574605</v>
      </c>
      <c r="J394" s="172"/>
      <c r="K394" s="194">
        <v>14.93</v>
      </c>
      <c r="M394" s="173">
        <f>ROUND(K394*I394,0)</f>
        <v>1292558853</v>
      </c>
      <c r="P394" s="162"/>
    </row>
    <row r="395" spans="1:16" ht="15" customHeight="1">
      <c r="A395" s="170">
        <v>4</v>
      </c>
      <c r="J395" s="172"/>
      <c r="K395" s="194"/>
    </row>
    <row r="396" spans="1:16" ht="15" customHeight="1">
      <c r="A396" s="170">
        <v>5</v>
      </c>
      <c r="E396" s="160" t="s">
        <v>278</v>
      </c>
      <c r="I396" s="160">
        <v>2520765</v>
      </c>
      <c r="K396" s="194">
        <v>14.93</v>
      </c>
      <c r="L396" s="187"/>
      <c r="M396" s="160">
        <f>ROUND(K396*I396,0)</f>
        <v>37635021</v>
      </c>
      <c r="P396" s="162"/>
    </row>
    <row r="397" spans="1:16" ht="15" customHeight="1">
      <c r="A397" s="170">
        <v>6</v>
      </c>
      <c r="K397" s="194"/>
    </row>
    <row r="398" spans="1:16" ht="15" customHeight="1">
      <c r="A398" s="170">
        <v>7</v>
      </c>
      <c r="E398" s="160" t="s">
        <v>279</v>
      </c>
      <c r="G398" s="199"/>
      <c r="I398" s="160">
        <v>2812617</v>
      </c>
      <c r="J398" s="172"/>
      <c r="K398" s="194">
        <v>15.09</v>
      </c>
      <c r="L398" s="180"/>
      <c r="M398" s="160">
        <f>ROUND(K398*I398,0)</f>
        <v>42442391</v>
      </c>
      <c r="P398" s="162"/>
    </row>
    <row r="399" spans="1:16" ht="15" customHeight="1">
      <c r="A399" s="170">
        <v>8</v>
      </c>
      <c r="G399" s="199"/>
      <c r="I399" s="183"/>
      <c r="M399" s="183"/>
    </row>
    <row r="400" spans="1:16" ht="15" customHeight="1" thickBot="1">
      <c r="A400" s="170">
        <v>9</v>
      </c>
      <c r="F400" s="160" t="s">
        <v>112</v>
      </c>
      <c r="I400" s="200">
        <f>SUM(I394:I398)</f>
        <v>91907987</v>
      </c>
      <c r="M400" s="198">
        <f>SUM(M394:M398)</f>
        <v>1372636265</v>
      </c>
    </row>
    <row r="401" spans="1:13" ht="15" customHeight="1" thickTop="1">
      <c r="A401" s="170">
        <v>10</v>
      </c>
    </row>
    <row r="402" spans="1:13" ht="15" customHeight="1">
      <c r="A402" s="170">
        <v>11</v>
      </c>
    </row>
    <row r="403" spans="1:13" ht="15" customHeight="1">
      <c r="A403" s="170">
        <v>12</v>
      </c>
    </row>
    <row r="404" spans="1:13" ht="15" customHeight="1">
      <c r="A404" s="170">
        <v>13</v>
      </c>
    </row>
    <row r="405" spans="1:13" ht="15" customHeight="1">
      <c r="A405" s="170">
        <v>14</v>
      </c>
    </row>
    <row r="406" spans="1:13" ht="15" customHeight="1">
      <c r="A406" s="170">
        <v>15</v>
      </c>
    </row>
    <row r="407" spans="1:13" ht="15" customHeight="1">
      <c r="A407" s="170">
        <v>16</v>
      </c>
    </row>
    <row r="408" spans="1:13" ht="15" customHeight="1">
      <c r="A408" s="170">
        <v>17</v>
      </c>
    </row>
    <row r="409" spans="1:13" ht="15" customHeight="1">
      <c r="A409" s="170">
        <v>18</v>
      </c>
    </row>
    <row r="410" spans="1:13" ht="15" customHeight="1">
      <c r="A410" s="170">
        <v>19</v>
      </c>
      <c r="H410" s="160" t="s">
        <v>280</v>
      </c>
      <c r="L410" s="187">
        <f>ROUND(M400/I400,2)</f>
        <v>14.93</v>
      </c>
    </row>
    <row r="411" spans="1:13" ht="15" customHeight="1">
      <c r="A411" s="170">
        <v>20</v>
      </c>
    </row>
    <row r="412" spans="1:13" ht="15" customHeight="1">
      <c r="A412" s="170">
        <v>21</v>
      </c>
      <c r="H412" s="160" t="s">
        <v>281</v>
      </c>
    </row>
    <row r="413" spans="1:13" ht="15" customHeight="1">
      <c r="A413" s="170">
        <v>22</v>
      </c>
      <c r="H413" s="160" t="s">
        <v>282</v>
      </c>
      <c r="L413" s="194">
        <v>5.2</v>
      </c>
    </row>
    <row r="414" spans="1:13" ht="15" customHeight="1">
      <c r="A414" s="170">
        <v>23</v>
      </c>
      <c r="L414" s="194"/>
    </row>
    <row r="415" spans="1:13" ht="15" customHeight="1">
      <c r="A415" s="170">
        <v>24</v>
      </c>
      <c r="H415" s="160" t="s">
        <v>283</v>
      </c>
      <c r="L415" s="194"/>
    </row>
    <row r="416" spans="1:13" ht="15" customHeight="1">
      <c r="A416" s="170">
        <v>25</v>
      </c>
      <c r="H416" s="160" t="s">
        <v>284</v>
      </c>
      <c r="L416" s="194">
        <v>23.24</v>
      </c>
      <c r="M416" s="201"/>
    </row>
    <row r="417" spans="1:12" ht="15" customHeight="1">
      <c r="A417" s="170">
        <v>26</v>
      </c>
      <c r="L417" s="202"/>
    </row>
    <row r="418" spans="1:12" ht="15" customHeight="1">
      <c r="A418" s="170">
        <v>27</v>
      </c>
      <c r="H418" s="160" t="s">
        <v>285</v>
      </c>
      <c r="L418" s="187"/>
    </row>
    <row r="419" spans="1:12" ht="15" customHeight="1">
      <c r="A419" s="170">
        <v>28</v>
      </c>
      <c r="H419" s="160" t="s">
        <v>286</v>
      </c>
      <c r="L419" s="187"/>
    </row>
    <row r="420" spans="1:12" ht="15" customHeight="1" thickBot="1">
      <c r="A420" s="170">
        <v>29</v>
      </c>
      <c r="H420" s="160" t="s">
        <v>287</v>
      </c>
      <c r="L420" s="187">
        <f>SUM(L410:L416)</f>
        <v>43.37</v>
      </c>
    </row>
    <row r="421" spans="1:12" ht="15" customHeight="1" thickTop="1">
      <c r="A421" s="170"/>
      <c r="L421" s="179"/>
    </row>
    <row r="422" spans="1:12" ht="15" customHeight="1">
      <c r="A422" s="170"/>
    </row>
    <row r="423" spans="1:12" ht="15" customHeight="1">
      <c r="A423" s="170"/>
    </row>
    <row r="424" spans="1:12" ht="15" customHeight="1">
      <c r="A424" s="170"/>
    </row>
    <row r="425" spans="1:12" ht="15" customHeight="1">
      <c r="A425" s="170"/>
    </row>
    <row r="426" spans="1:12" ht="15" customHeight="1">
      <c r="A426" s="170"/>
    </row>
    <row r="427" spans="1:12" ht="15" customHeight="1">
      <c r="A427" s="170"/>
    </row>
    <row r="428" spans="1:12" ht="15" customHeight="1">
      <c r="A428" s="170"/>
    </row>
    <row r="429" spans="1:12" ht="15" customHeight="1">
      <c r="A429" s="170"/>
    </row>
    <row r="430" spans="1:12" ht="15" customHeight="1">
      <c r="A430" s="170"/>
    </row>
    <row r="431" spans="1:12" ht="15" customHeight="1">
      <c r="A431" s="170"/>
    </row>
    <row r="432" spans="1:12" ht="15" customHeight="1">
      <c r="A432" s="170"/>
    </row>
    <row r="433" spans="1:16" ht="15" customHeight="1">
      <c r="A433" s="170"/>
    </row>
    <row r="434" spans="1:16" ht="15" customHeight="1">
      <c r="A434" s="170"/>
    </row>
    <row r="435" spans="1:16" ht="15" customHeight="1">
      <c r="A435" s="170"/>
    </row>
    <row r="436" spans="1:16" ht="15" customHeight="1">
      <c r="A436" s="170"/>
    </row>
    <row r="437" spans="1:16" ht="15" customHeight="1">
      <c r="A437" s="170"/>
    </row>
    <row r="438" spans="1:16" ht="15" customHeight="1">
      <c r="A438" s="170"/>
    </row>
    <row r="439" spans="1:16" ht="15" customHeight="1">
      <c r="A439" s="170"/>
    </row>
    <row r="440" spans="1:16" ht="15" customHeight="1">
      <c r="A440" s="170"/>
    </row>
    <row r="441" spans="1:16" ht="15" customHeight="1">
      <c r="A441" s="170"/>
    </row>
    <row r="442" spans="1:16" ht="15" customHeight="1">
      <c r="A442" s="158" t="str">
        <f>+A379</f>
        <v>KENTUCKY-AMERICAN WATER COMPANY</v>
      </c>
      <c r="B442" s="158"/>
      <c r="C442" s="158"/>
      <c r="D442" s="158"/>
      <c r="E442" s="158"/>
      <c r="F442" s="158"/>
      <c r="G442" s="158"/>
      <c r="H442" s="158"/>
      <c r="I442" s="158"/>
      <c r="J442" s="158"/>
      <c r="K442" s="158"/>
      <c r="L442" s="158"/>
      <c r="M442" s="158"/>
      <c r="N442" s="158"/>
      <c r="O442" s="158"/>
      <c r="P442" s="158"/>
    </row>
    <row r="443" spans="1:16" ht="15" customHeight="1">
      <c r="A443" s="158" t="str">
        <f>+A380</f>
        <v>Case No. 2018-00358</v>
      </c>
      <c r="B443" s="158"/>
      <c r="C443" s="158"/>
      <c r="D443" s="158"/>
      <c r="E443" s="158"/>
      <c r="F443" s="158"/>
      <c r="G443" s="158"/>
      <c r="H443" s="158"/>
      <c r="I443" s="158"/>
      <c r="J443" s="158"/>
      <c r="K443" s="158"/>
      <c r="L443" s="158"/>
      <c r="M443" s="158"/>
      <c r="N443" s="158"/>
      <c r="O443" s="158"/>
      <c r="P443" s="158"/>
    </row>
    <row r="444" spans="1:16" ht="15" customHeight="1">
      <c r="A444" s="158" t="s">
        <v>221</v>
      </c>
      <c r="B444" s="158"/>
      <c r="C444" s="158"/>
      <c r="D444" s="158"/>
      <c r="E444" s="158"/>
      <c r="F444" s="158"/>
      <c r="G444" s="158"/>
      <c r="H444" s="158"/>
      <c r="I444" s="158"/>
      <c r="J444" s="158"/>
      <c r="K444" s="158"/>
      <c r="L444" s="158"/>
      <c r="M444" s="158"/>
      <c r="N444" s="158"/>
      <c r="O444" s="158"/>
      <c r="P444" s="158"/>
    </row>
    <row r="445" spans="1:16" ht="15" customHeight="1">
      <c r="A445" s="158" t="str">
        <f>+A193</f>
        <v>Forecast Year at 6/30/2020</v>
      </c>
      <c r="B445" s="158"/>
      <c r="C445" s="158"/>
      <c r="D445" s="158"/>
      <c r="E445" s="158"/>
      <c r="F445" s="158"/>
      <c r="G445" s="158"/>
      <c r="H445" s="158"/>
      <c r="I445" s="158"/>
      <c r="J445" s="158"/>
      <c r="K445" s="158"/>
      <c r="L445" s="158"/>
      <c r="M445" s="158"/>
      <c r="N445" s="158"/>
      <c r="O445" s="158"/>
      <c r="P445" s="158"/>
    </row>
    <row r="446" spans="1:16" ht="15" customHeight="1">
      <c r="A446" s="159"/>
      <c r="B446" s="159"/>
      <c r="C446" s="159"/>
      <c r="D446" s="159"/>
      <c r="E446" s="159"/>
      <c r="F446" s="159"/>
      <c r="G446" s="159"/>
      <c r="H446" s="159"/>
      <c r="I446" s="159"/>
      <c r="J446" s="159"/>
      <c r="K446" s="159"/>
      <c r="L446" s="159"/>
      <c r="M446" s="159"/>
      <c r="N446" s="159"/>
      <c r="O446" s="162" t="s">
        <v>222</v>
      </c>
    </row>
    <row r="447" spans="1:16" s="163" customFormat="1">
      <c r="B447" s="164"/>
      <c r="D447" s="116"/>
      <c r="E447" s="116"/>
      <c r="F447" s="116"/>
      <c r="G447" s="116"/>
      <c r="H447" s="116"/>
      <c r="I447" s="116"/>
      <c r="J447" s="116"/>
      <c r="K447" s="116"/>
      <c r="L447" s="116"/>
      <c r="O447" s="165" t="e">
        <f ca="1">RIGHT(CELL("filename",$A$1),LEN(CELL("filename",$A$1))-SEARCH("\Rate Base",CELL("filename",$A$1),1))</f>
        <v>#VALUE!</v>
      </c>
    </row>
    <row r="448" spans="1:16" ht="15" customHeight="1">
      <c r="A448" s="166" t="str">
        <f>A196</f>
        <v>DATA: ___ BASE PERIOD _X_ FORECASTED PERIOD</v>
      </c>
      <c r="O448" s="162" t="s">
        <v>288</v>
      </c>
    </row>
    <row r="449" spans="1:15" ht="15" customHeight="1">
      <c r="A449" s="166" t="str">
        <f>A197</f>
        <v>TYPE OF FILING:  _X_ ORIGINAL __ UPDATED __ REVISED</v>
      </c>
      <c r="O449" s="167" t="s">
        <v>317</v>
      </c>
    </row>
    <row r="450" spans="1:15" ht="15" customHeight="1">
      <c r="A450" s="166" t="s">
        <v>224</v>
      </c>
    </row>
    <row r="451" spans="1:15" ht="15" customHeight="1" thickBot="1">
      <c r="A451" s="160" t="s">
        <v>289</v>
      </c>
    </row>
    <row r="452" spans="1:15" ht="15" customHeight="1">
      <c r="A452" s="168"/>
      <c r="B452" s="168"/>
      <c r="C452" s="168"/>
      <c r="D452" s="168"/>
      <c r="E452" s="168"/>
      <c r="F452" s="168"/>
      <c r="G452" s="168"/>
      <c r="H452" s="168"/>
      <c r="I452" s="168"/>
      <c r="J452" s="168"/>
      <c r="K452" s="168"/>
      <c r="L452" s="168"/>
      <c r="M452" s="168"/>
      <c r="N452" s="168"/>
      <c r="O452" s="168"/>
    </row>
    <row r="453" spans="1:15" ht="15" customHeight="1">
      <c r="A453" s="170" t="s">
        <v>61</v>
      </c>
    </row>
    <row r="454" spans="1:15" ht="15" customHeight="1" thickBot="1">
      <c r="A454" s="170" t="s">
        <v>71</v>
      </c>
      <c r="E454" s="170" t="s">
        <v>219</v>
      </c>
      <c r="J454" s="170" t="s">
        <v>225</v>
      </c>
      <c r="L454" s="170" t="s">
        <v>14</v>
      </c>
      <c r="M454" s="186"/>
      <c r="N454" s="186"/>
      <c r="O454" s="186"/>
    </row>
    <row r="455" spans="1:15" ht="15" customHeight="1">
      <c r="A455" s="171">
        <v>1</v>
      </c>
      <c r="B455" s="168"/>
      <c r="C455" s="168"/>
      <c r="D455" s="168"/>
      <c r="E455" s="168"/>
      <c r="F455" s="168"/>
      <c r="G455" s="168"/>
      <c r="H455" s="168"/>
      <c r="I455" s="168"/>
      <c r="J455" s="168"/>
      <c r="K455" s="168"/>
      <c r="L455" s="168"/>
    </row>
    <row r="456" spans="1:15" ht="15" customHeight="1">
      <c r="A456" s="170">
        <v>2</v>
      </c>
    </row>
    <row r="457" spans="1:15" ht="15" customHeight="1" thickBot="1">
      <c r="A457" s="170">
        <v>3</v>
      </c>
      <c r="E457" s="160" t="s">
        <v>226</v>
      </c>
      <c r="L457" s="173">
        <f>H553</f>
        <v>108151942.42979334</v>
      </c>
      <c r="M457" s="173"/>
      <c r="N457" s="173"/>
      <c r="O457" s="162"/>
    </row>
    <row r="458" spans="1:15" ht="15" customHeight="1" thickTop="1">
      <c r="A458" s="170">
        <v>4</v>
      </c>
      <c r="L458" s="179"/>
    </row>
    <row r="459" spans="1:15" ht="15" customHeight="1">
      <c r="A459" s="170">
        <v>5</v>
      </c>
      <c r="E459" s="160" t="s">
        <v>227</v>
      </c>
      <c r="L459" s="160">
        <f>ROUND(L457/365,0)</f>
        <v>296307</v>
      </c>
    </row>
    <row r="460" spans="1:15" ht="15" customHeight="1">
      <c r="A460" s="170">
        <v>6</v>
      </c>
    </row>
    <row r="461" spans="1:15" ht="15" customHeight="1">
      <c r="A461" s="170">
        <v>7</v>
      </c>
      <c r="E461" s="160" t="s">
        <v>228</v>
      </c>
    </row>
    <row r="462" spans="1:15" ht="15" customHeight="1">
      <c r="A462" s="170">
        <v>8</v>
      </c>
    </row>
    <row r="463" spans="1:15" ht="15" customHeight="1">
      <c r="A463" s="170">
        <v>9</v>
      </c>
      <c r="E463" s="160" t="s">
        <v>229</v>
      </c>
      <c r="J463" s="187">
        <f>L607</f>
        <v>43.379999999999995</v>
      </c>
      <c r="K463" s="187"/>
      <c r="L463" s="187"/>
      <c r="M463" s="187"/>
      <c r="N463" s="187"/>
      <c r="O463" s="162"/>
    </row>
    <row r="464" spans="1:15" ht="15" customHeight="1">
      <c r="A464" s="170">
        <v>10</v>
      </c>
      <c r="J464" s="187"/>
    </row>
    <row r="465" spans="1:15" ht="15" customHeight="1">
      <c r="A465" s="170">
        <v>11</v>
      </c>
      <c r="E465" s="160" t="s">
        <v>230</v>
      </c>
      <c r="J465" s="188">
        <f>+L556</f>
        <v>56.79</v>
      </c>
      <c r="M465" s="187"/>
      <c r="N465" s="187"/>
      <c r="O465" s="162"/>
    </row>
    <row r="466" spans="1:15" ht="15" customHeight="1">
      <c r="A466" s="170">
        <v>12</v>
      </c>
      <c r="J466" s="187"/>
    </row>
    <row r="467" spans="1:15" ht="15" customHeight="1" thickBot="1">
      <c r="A467" s="170">
        <v>13</v>
      </c>
      <c r="E467" s="160" t="s">
        <v>231</v>
      </c>
      <c r="J467" s="189">
        <f>+J463-J465</f>
        <v>-13.410000000000004</v>
      </c>
      <c r="M467" s="187"/>
      <c r="N467" s="187"/>
      <c r="O467" s="187"/>
    </row>
    <row r="468" spans="1:15" ht="15" customHeight="1" thickTop="1">
      <c r="A468" s="170">
        <v>14</v>
      </c>
    </row>
    <row r="469" spans="1:15" ht="15" customHeight="1" thickBot="1">
      <c r="A469" s="170">
        <v>15</v>
      </c>
      <c r="F469" s="160" t="s">
        <v>232</v>
      </c>
      <c r="L469" s="203">
        <f>ROUND($J$467*L459,0)</f>
        <v>-3973477</v>
      </c>
      <c r="M469" s="173"/>
      <c r="N469" s="173"/>
      <c r="O469" s="173"/>
    </row>
    <row r="470" spans="1:15" ht="15" customHeight="1" thickTop="1">
      <c r="A470" s="170">
        <v>16</v>
      </c>
    </row>
    <row r="471" spans="1:15" ht="15" customHeight="1">
      <c r="A471" s="170">
        <v>17</v>
      </c>
    </row>
    <row r="472" spans="1:15" ht="15" customHeight="1" thickBot="1">
      <c r="A472" s="170">
        <v>18</v>
      </c>
      <c r="F472" s="160" t="s">
        <v>233</v>
      </c>
      <c r="L472" s="198">
        <f>ROUND(L469,-3)</f>
        <v>-3973000</v>
      </c>
      <c r="M472" s="173"/>
      <c r="N472" s="173"/>
      <c r="O472" s="173"/>
    </row>
    <row r="473" spans="1:15" ht="15" customHeight="1" thickTop="1">
      <c r="A473" s="170"/>
    </row>
    <row r="474" spans="1:15" ht="15" customHeight="1">
      <c r="A474" s="170"/>
    </row>
    <row r="475" spans="1:15" ht="15" customHeight="1">
      <c r="A475" s="170"/>
    </row>
    <row r="476" spans="1:15" ht="15" customHeight="1">
      <c r="A476" s="170"/>
    </row>
    <row r="477" spans="1:15" ht="15" customHeight="1">
      <c r="A477" s="170"/>
    </row>
    <row r="478" spans="1:15" ht="15" customHeight="1">
      <c r="A478" s="170"/>
    </row>
    <row r="479" spans="1:15" ht="15" customHeight="1">
      <c r="A479" s="170"/>
    </row>
    <row r="480" spans="1:15" ht="15" customHeight="1">
      <c r="A480" s="170"/>
    </row>
    <row r="481" spans="1:1" ht="15" customHeight="1">
      <c r="A481" s="170"/>
    </row>
    <row r="482" spans="1:1" ht="15" customHeight="1">
      <c r="A482" s="170"/>
    </row>
    <row r="483" spans="1:1" ht="15" customHeight="1">
      <c r="A483" s="170"/>
    </row>
    <row r="484" spans="1:1" ht="15" customHeight="1">
      <c r="A484" s="170"/>
    </row>
    <row r="485" spans="1:1" ht="15" customHeight="1">
      <c r="A485" s="170"/>
    </row>
    <row r="486" spans="1:1" ht="15" customHeight="1">
      <c r="A486" s="170"/>
    </row>
    <row r="487" spans="1:1" ht="15" customHeight="1">
      <c r="A487" s="170"/>
    </row>
    <row r="488" spans="1:1" ht="15" customHeight="1">
      <c r="A488" s="170"/>
    </row>
    <row r="489" spans="1:1" ht="15" customHeight="1">
      <c r="A489" s="170"/>
    </row>
    <row r="490" spans="1:1" ht="15" customHeight="1">
      <c r="A490" s="170"/>
    </row>
    <row r="491" spans="1:1" ht="15" customHeight="1">
      <c r="A491" s="170"/>
    </row>
    <row r="492" spans="1:1" ht="15" customHeight="1">
      <c r="A492" s="170"/>
    </row>
    <row r="493" spans="1:1" ht="15" customHeight="1">
      <c r="A493" s="170"/>
    </row>
    <row r="494" spans="1:1" ht="15" customHeight="1">
      <c r="A494" s="170"/>
    </row>
    <row r="495" spans="1:1" ht="15" customHeight="1">
      <c r="A495" s="170"/>
    </row>
    <row r="496" spans="1:1" ht="15" customHeight="1">
      <c r="A496" s="170"/>
    </row>
    <row r="497" spans="1:16" ht="15" customHeight="1">
      <c r="A497" s="170"/>
    </row>
    <row r="498" spans="1:16" ht="15" customHeight="1">
      <c r="A498" s="170"/>
    </row>
    <row r="499" spans="1:16" ht="15" customHeight="1">
      <c r="A499" s="170"/>
    </row>
    <row r="500" spans="1:16" ht="15" customHeight="1">
      <c r="A500" s="170"/>
    </row>
    <row r="501" spans="1:16" ht="15" customHeight="1">
      <c r="A501" s="170"/>
    </row>
    <row r="502" spans="1:16" ht="15" customHeight="1">
      <c r="A502" s="170"/>
    </row>
    <row r="503" spans="1:16" ht="15" customHeight="1">
      <c r="A503" s="170"/>
    </row>
    <row r="504" spans="1:16" ht="15" customHeight="1">
      <c r="A504" s="170"/>
    </row>
    <row r="505" spans="1:16" ht="15" customHeight="1">
      <c r="A505" s="158" t="str">
        <f>+A442</f>
        <v>KENTUCKY-AMERICAN WATER COMPANY</v>
      </c>
      <c r="B505" s="158"/>
      <c r="C505" s="158"/>
      <c r="D505" s="158"/>
      <c r="E505" s="158"/>
      <c r="F505" s="158"/>
      <c r="G505" s="158"/>
      <c r="H505" s="158"/>
      <c r="I505" s="158"/>
      <c r="J505" s="158"/>
      <c r="K505" s="158"/>
      <c r="L505" s="158"/>
      <c r="M505" s="158"/>
      <c r="N505" s="158"/>
      <c r="O505" s="158"/>
      <c r="P505" s="158"/>
    </row>
    <row r="506" spans="1:16" ht="15" customHeight="1">
      <c r="A506" s="158" t="str">
        <f>+A443</f>
        <v>Case No. 2018-00358</v>
      </c>
      <c r="B506" s="158"/>
      <c r="C506" s="158"/>
      <c r="D506" s="158"/>
      <c r="E506" s="158"/>
      <c r="F506" s="158"/>
      <c r="G506" s="158"/>
      <c r="H506" s="158"/>
      <c r="I506" s="158"/>
      <c r="J506" s="158"/>
      <c r="K506" s="158"/>
      <c r="L506" s="158"/>
      <c r="M506" s="158"/>
      <c r="N506" s="158"/>
      <c r="O506" s="158"/>
      <c r="P506" s="158"/>
    </row>
    <row r="507" spans="1:16" ht="15" customHeight="1">
      <c r="A507" s="158" t="s">
        <v>221</v>
      </c>
      <c r="B507" s="158"/>
      <c r="C507" s="158"/>
      <c r="D507" s="158"/>
      <c r="E507" s="158"/>
      <c r="F507" s="158"/>
      <c r="G507" s="158"/>
      <c r="H507" s="158"/>
      <c r="I507" s="158"/>
      <c r="J507" s="158"/>
      <c r="K507" s="158"/>
      <c r="L507" s="158"/>
      <c r="M507" s="158"/>
      <c r="N507" s="158"/>
      <c r="O507" s="158"/>
      <c r="P507" s="158"/>
    </row>
    <row r="508" spans="1:16" ht="15" customHeight="1">
      <c r="A508" s="158" t="str">
        <f>A445</f>
        <v>Forecast Year at 6/30/2020</v>
      </c>
      <c r="B508" s="158"/>
      <c r="C508" s="158"/>
      <c r="D508" s="158"/>
      <c r="E508" s="158"/>
      <c r="F508" s="158"/>
      <c r="G508" s="158"/>
      <c r="H508" s="158"/>
      <c r="I508" s="158"/>
      <c r="J508" s="158"/>
      <c r="K508" s="158"/>
      <c r="L508" s="158"/>
      <c r="M508" s="158"/>
      <c r="N508" s="158"/>
      <c r="O508" s="158"/>
      <c r="P508" s="158"/>
    </row>
    <row r="509" spans="1:16" ht="15" customHeight="1">
      <c r="A509" s="159"/>
      <c r="B509" s="159"/>
      <c r="C509" s="159"/>
      <c r="D509" s="159"/>
      <c r="E509" s="159"/>
      <c r="F509" s="159"/>
      <c r="G509" s="159"/>
      <c r="H509" s="159"/>
      <c r="I509" s="159"/>
      <c r="J509" s="159"/>
      <c r="K509" s="159"/>
      <c r="L509" s="159"/>
      <c r="M509" s="159"/>
      <c r="N509" s="159"/>
      <c r="O509" s="162" t="s">
        <v>222</v>
      </c>
    </row>
    <row r="510" spans="1:16" s="163" customFormat="1">
      <c r="B510" s="164"/>
      <c r="D510" s="116"/>
      <c r="E510" s="116"/>
      <c r="F510" s="116"/>
      <c r="G510" s="116"/>
      <c r="H510" s="116"/>
      <c r="I510" s="116"/>
      <c r="J510" s="116"/>
      <c r="K510" s="116"/>
      <c r="L510" s="116"/>
      <c r="O510" s="165" t="e">
        <f ca="1">RIGHT(CELL("filename",$A$1),LEN(CELL("filename",$A$1))-SEARCH("\Rate Base",CELL("filename",$A$1),1))</f>
        <v>#VALUE!</v>
      </c>
    </row>
    <row r="511" spans="1:16" ht="15" customHeight="1">
      <c r="A511" s="166" t="str">
        <f>A448</f>
        <v>DATA: ___ BASE PERIOD _X_ FORECASTED PERIOD</v>
      </c>
      <c r="O511" s="162" t="s">
        <v>290</v>
      </c>
    </row>
    <row r="512" spans="1:16" ht="15" customHeight="1">
      <c r="A512" s="166" t="str">
        <f>+A449</f>
        <v>TYPE OF FILING:  _X_ ORIGINAL __ UPDATED __ REVISED</v>
      </c>
      <c r="O512" s="167" t="s">
        <v>317</v>
      </c>
    </row>
    <row r="513" spans="1:16" ht="15" customHeight="1">
      <c r="A513" s="166" t="s">
        <v>224</v>
      </c>
    </row>
    <row r="514" spans="1:16" ht="15" customHeight="1" thickBot="1">
      <c r="A514" s="160" t="s">
        <v>291</v>
      </c>
      <c r="G514" s="186"/>
      <c r="K514" s="186"/>
      <c r="L514" s="186"/>
    </row>
    <row r="515" spans="1:16" ht="15" customHeight="1">
      <c r="A515" s="168"/>
      <c r="B515" s="168"/>
      <c r="C515" s="168"/>
      <c r="D515" s="168"/>
      <c r="E515" s="168"/>
      <c r="F515" s="168"/>
      <c r="H515" s="168"/>
      <c r="I515" s="168"/>
      <c r="J515" s="171" t="s">
        <v>236</v>
      </c>
      <c r="K515" s="168"/>
      <c r="M515" s="168"/>
      <c r="N515" s="168"/>
      <c r="O515" s="168"/>
    </row>
    <row r="516" spans="1:16" ht="15" customHeight="1">
      <c r="A516" s="170" t="s">
        <v>61</v>
      </c>
      <c r="J516" s="170" t="s">
        <v>237</v>
      </c>
    </row>
    <row r="517" spans="1:16" ht="15" customHeight="1" thickBot="1">
      <c r="A517" s="170" t="s">
        <v>71</v>
      </c>
      <c r="D517" s="186"/>
      <c r="E517" s="185" t="s">
        <v>292</v>
      </c>
      <c r="F517" s="186"/>
      <c r="G517" s="186"/>
      <c r="H517" s="185" t="s">
        <v>14</v>
      </c>
      <c r="I517" s="185"/>
      <c r="J517" s="185" t="s">
        <v>238</v>
      </c>
      <c r="K517" s="185"/>
      <c r="L517" s="185" t="s">
        <v>239</v>
      </c>
      <c r="M517" s="186"/>
      <c r="N517" s="186"/>
      <c r="O517" s="186"/>
      <c r="P517" s="172"/>
    </row>
    <row r="518" spans="1:16" ht="15" customHeight="1">
      <c r="A518" s="171">
        <v>1</v>
      </c>
      <c r="B518" s="168"/>
      <c r="C518" s="168"/>
      <c r="D518" s="160" t="s">
        <v>240</v>
      </c>
      <c r="H518" s="204">
        <v>7802450</v>
      </c>
      <c r="I518" s="205"/>
      <c r="J518" s="194">
        <f t="shared" ref="J518:J537" si="2">J331</f>
        <v>12</v>
      </c>
      <c r="K518" s="205"/>
      <c r="L518" s="160">
        <f>ROUND(H518*$J518,0)</f>
        <v>93629400</v>
      </c>
      <c r="P518" s="162"/>
    </row>
    <row r="519" spans="1:16" ht="15" customHeight="1">
      <c r="A519" s="170">
        <v>2</v>
      </c>
      <c r="D519" s="160" t="s">
        <v>241</v>
      </c>
      <c r="H519" s="180">
        <v>4470869.9799161823</v>
      </c>
      <c r="I519" s="180"/>
      <c r="J519" s="194">
        <f t="shared" si="2"/>
        <v>26.40159918137627</v>
      </c>
      <c r="K519" s="180"/>
      <c r="L519" s="160">
        <f t="shared" ref="L519:L536" si="3">ROUND(H519*$J519,0)</f>
        <v>118038117</v>
      </c>
      <c r="P519" s="162"/>
    </row>
    <row r="520" spans="1:16" ht="15" customHeight="1">
      <c r="A520" s="170">
        <v>4</v>
      </c>
      <c r="D520" s="160" t="s">
        <v>242</v>
      </c>
      <c r="H520" s="160">
        <v>2887865.9872043957</v>
      </c>
      <c r="J520" s="194">
        <f t="shared" si="2"/>
        <v>41.38910668832149</v>
      </c>
      <c r="L520" s="160">
        <f t="shared" si="3"/>
        <v>119526193</v>
      </c>
      <c r="P520" s="162"/>
    </row>
    <row r="521" spans="1:16" ht="15" customHeight="1">
      <c r="A521" s="170">
        <v>5</v>
      </c>
      <c r="D521" s="160" t="s">
        <v>243</v>
      </c>
      <c r="H521" s="180">
        <v>252496</v>
      </c>
      <c r="J521" s="194">
        <f t="shared" si="2"/>
        <v>52.54147037580239</v>
      </c>
      <c r="L521" s="160">
        <f t="shared" si="3"/>
        <v>13266511</v>
      </c>
      <c r="P521" s="162"/>
    </row>
    <row r="522" spans="1:16" ht="15" customHeight="1">
      <c r="A522" s="170">
        <v>6</v>
      </c>
      <c r="D522" s="160" t="s">
        <v>244</v>
      </c>
      <c r="H522" s="160">
        <v>407483</v>
      </c>
      <c r="J522" s="194">
        <f t="shared" si="2"/>
        <v>241.51</v>
      </c>
      <c r="L522" s="160">
        <f t="shared" si="3"/>
        <v>98411219</v>
      </c>
      <c r="P522" s="162"/>
    </row>
    <row r="523" spans="1:16" ht="15" customHeight="1">
      <c r="A523" s="170">
        <v>7</v>
      </c>
      <c r="D523" s="160" t="s">
        <v>245</v>
      </c>
      <c r="H523" s="180">
        <v>9719017.9872512836</v>
      </c>
      <c r="J523" s="217">
        <f>15.21+30.42</f>
        <v>45.63</v>
      </c>
      <c r="L523" s="160">
        <f t="shared" si="3"/>
        <v>443478791</v>
      </c>
      <c r="P523" s="162"/>
    </row>
    <row r="524" spans="1:16" ht="15" customHeight="1">
      <c r="A524" s="170">
        <v>8</v>
      </c>
      <c r="D524" s="160" t="s">
        <v>246</v>
      </c>
      <c r="H524" s="160">
        <v>944448</v>
      </c>
      <c r="J524" s="194">
        <f t="shared" si="2"/>
        <v>53.366324295175033</v>
      </c>
      <c r="L524" s="160">
        <f t="shared" si="3"/>
        <v>50401718</v>
      </c>
      <c r="P524" s="162"/>
    </row>
    <row r="525" spans="1:16" ht="15" customHeight="1">
      <c r="A525" s="170">
        <v>9</v>
      </c>
      <c r="D525" s="160" t="s">
        <v>247</v>
      </c>
      <c r="H525" s="160">
        <v>1720314</v>
      </c>
      <c r="J525" s="194">
        <f t="shared" si="2"/>
        <v>10.309573549111946</v>
      </c>
      <c r="L525" s="160">
        <f t="shared" si="3"/>
        <v>17735704</v>
      </c>
      <c r="P525" s="162"/>
    </row>
    <row r="526" spans="1:16" ht="15" customHeight="1">
      <c r="A526" s="170">
        <v>10</v>
      </c>
      <c r="D526" s="160" t="s">
        <v>248</v>
      </c>
      <c r="H526" s="160">
        <v>74033</v>
      </c>
      <c r="J526" s="194">
        <f t="shared" si="2"/>
        <v>141.5</v>
      </c>
      <c r="L526" s="160">
        <f t="shared" si="3"/>
        <v>10475670</v>
      </c>
      <c r="P526" s="162"/>
    </row>
    <row r="527" spans="1:16" ht="15" customHeight="1">
      <c r="A527" s="170">
        <v>11</v>
      </c>
      <c r="D527" s="160" t="s">
        <v>249</v>
      </c>
      <c r="H527" s="160">
        <v>648763</v>
      </c>
      <c r="J527" s="194">
        <f t="shared" si="2"/>
        <v>10.100294876603503</v>
      </c>
      <c r="L527" s="160">
        <f t="shared" si="3"/>
        <v>6552698</v>
      </c>
      <c r="P527" s="162"/>
    </row>
    <row r="528" spans="1:16" ht="15" customHeight="1">
      <c r="A528" s="170">
        <v>12</v>
      </c>
      <c r="D528" s="160" t="s">
        <v>250</v>
      </c>
      <c r="H528" s="180">
        <v>399519</v>
      </c>
      <c r="J528" s="194">
        <f t="shared" si="2"/>
        <v>-0.75</v>
      </c>
      <c r="L528" s="160">
        <f t="shared" si="3"/>
        <v>-299639</v>
      </c>
      <c r="P528" s="162"/>
    </row>
    <row r="529" spans="1:19" ht="15" customHeight="1">
      <c r="A529" s="170">
        <v>13</v>
      </c>
      <c r="D529" s="160" t="s">
        <v>251</v>
      </c>
      <c r="H529" s="160">
        <v>767088</v>
      </c>
      <c r="J529" s="194">
        <f t="shared" si="2"/>
        <v>-41.600053570249209</v>
      </c>
      <c r="L529" s="160">
        <f t="shared" si="3"/>
        <v>-31910902</v>
      </c>
      <c r="P529" s="269" t="s">
        <v>293</v>
      </c>
      <c r="Q529" s="270"/>
      <c r="R529" s="270"/>
      <c r="S529" s="271"/>
    </row>
    <row r="530" spans="1:19" ht="15" customHeight="1">
      <c r="A530" s="170">
        <v>14</v>
      </c>
      <c r="D530" s="160" t="s">
        <v>252</v>
      </c>
      <c r="H530" s="180">
        <v>23402</v>
      </c>
      <c r="I530" s="180"/>
      <c r="J530" s="194">
        <f t="shared" si="2"/>
        <v>-75.102876697334693</v>
      </c>
      <c r="L530" s="160">
        <f t="shared" si="3"/>
        <v>-1757558</v>
      </c>
      <c r="P530" s="272"/>
      <c r="Q530" s="273"/>
      <c r="R530" s="273"/>
      <c r="S530" s="274"/>
    </row>
    <row r="531" spans="1:19" ht="15" customHeight="1">
      <c r="A531" s="170">
        <v>15</v>
      </c>
      <c r="D531" s="160" t="s">
        <v>253</v>
      </c>
      <c r="H531" s="180">
        <v>410186</v>
      </c>
      <c r="I531" s="180"/>
      <c r="J531" s="194">
        <f t="shared" si="2"/>
        <v>0</v>
      </c>
      <c r="L531" s="160">
        <f t="shared" si="3"/>
        <v>0</v>
      </c>
      <c r="P531" s="272"/>
      <c r="Q531" s="273"/>
      <c r="R531" s="273"/>
      <c r="S531" s="274"/>
    </row>
    <row r="532" spans="1:19" ht="15" customHeight="1">
      <c r="A532" s="170">
        <v>16</v>
      </c>
      <c r="D532" s="160" t="s">
        <v>254</v>
      </c>
      <c r="H532" s="180">
        <v>1229298</v>
      </c>
      <c r="J532" s="194">
        <f t="shared" si="2"/>
        <v>39.829750486875184</v>
      </c>
      <c r="L532" s="160">
        <f t="shared" si="3"/>
        <v>48962633</v>
      </c>
      <c r="P532" s="272"/>
      <c r="Q532" s="273"/>
      <c r="R532" s="273"/>
      <c r="S532" s="274"/>
    </row>
    <row r="533" spans="1:19" ht="15" customHeight="1">
      <c r="A533" s="170">
        <v>17</v>
      </c>
      <c r="D533" s="160" t="s">
        <v>255</v>
      </c>
      <c r="H533" s="180">
        <v>1091902</v>
      </c>
      <c r="J533" s="194">
        <f t="shared" si="2"/>
        <v>0</v>
      </c>
      <c r="L533" s="160">
        <f t="shared" si="3"/>
        <v>0</v>
      </c>
      <c r="P533" s="272"/>
      <c r="Q533" s="273"/>
      <c r="R533" s="273"/>
      <c r="S533" s="274"/>
    </row>
    <row r="534" spans="1:19" ht="15" customHeight="1">
      <c r="A534" s="170">
        <v>18</v>
      </c>
      <c r="D534" s="160" t="s">
        <v>256</v>
      </c>
      <c r="H534" s="180">
        <v>804092.83800327987</v>
      </c>
      <c r="J534" s="194">
        <f t="shared" si="2"/>
        <v>0</v>
      </c>
      <c r="L534" s="160">
        <f t="shared" si="3"/>
        <v>0</v>
      </c>
      <c r="P534" s="272"/>
      <c r="Q534" s="273"/>
      <c r="R534" s="273"/>
      <c r="S534" s="274"/>
    </row>
    <row r="535" spans="1:19" ht="15" customHeight="1">
      <c r="A535" s="170">
        <v>19</v>
      </c>
      <c r="D535" s="160" t="s">
        <v>257</v>
      </c>
      <c r="H535" s="180">
        <v>346815</v>
      </c>
      <c r="J535" s="194">
        <f t="shared" si="2"/>
        <v>45.317908443129809</v>
      </c>
      <c r="L535" s="160">
        <f t="shared" si="3"/>
        <v>15716930</v>
      </c>
      <c r="P535" s="272"/>
      <c r="Q535" s="273"/>
      <c r="R535" s="273"/>
      <c r="S535" s="274"/>
    </row>
    <row r="536" spans="1:19" ht="15" customHeight="1">
      <c r="A536" s="170">
        <v>20</v>
      </c>
      <c r="D536" s="160" t="s">
        <v>258</v>
      </c>
      <c r="H536" s="180">
        <v>199691</v>
      </c>
      <c r="J536" s="194">
        <f t="shared" si="2"/>
        <v>66.055713278265017</v>
      </c>
      <c r="L536" s="160">
        <f t="shared" si="3"/>
        <v>13190731</v>
      </c>
      <c r="P536" s="272"/>
      <c r="Q536" s="273"/>
      <c r="R536" s="273"/>
      <c r="S536" s="274"/>
    </row>
    <row r="537" spans="1:19" ht="15" customHeight="1">
      <c r="A537" s="170">
        <v>21</v>
      </c>
      <c r="D537" s="160" t="s">
        <v>259</v>
      </c>
      <c r="H537" s="160">
        <v>3606116.1948761423</v>
      </c>
      <c r="J537" s="194">
        <f t="shared" si="2"/>
        <v>38.230313649160188</v>
      </c>
      <c r="L537" s="116">
        <f>ROUND(H537*J537,0)</f>
        <v>137862953</v>
      </c>
      <c r="P537" s="275"/>
      <c r="Q537" s="276"/>
      <c r="R537" s="276"/>
      <c r="S537" s="277"/>
    </row>
    <row r="538" spans="1:19" ht="15" customHeight="1">
      <c r="A538" s="170">
        <v>22</v>
      </c>
      <c r="E538" s="160" t="s">
        <v>260</v>
      </c>
      <c r="H538" s="183">
        <f>SUM(H518:H537)</f>
        <v>37805850.987251282</v>
      </c>
      <c r="J538" s="194"/>
      <c r="L538" s="183">
        <f>SUM(L518:L537)</f>
        <v>1153281169</v>
      </c>
    </row>
    <row r="539" spans="1:19" ht="15" customHeight="1">
      <c r="A539" s="170">
        <v>23</v>
      </c>
      <c r="J539" s="194"/>
      <c r="P539" s="162"/>
      <c r="Q539" s="191" t="s">
        <v>294</v>
      </c>
      <c r="R539" s="191" t="s">
        <v>295</v>
      </c>
    </row>
    <row r="540" spans="1:19" ht="15" customHeight="1">
      <c r="A540" s="170">
        <v>24</v>
      </c>
      <c r="D540" s="160" t="s">
        <v>261</v>
      </c>
      <c r="H540" s="160">
        <v>18604102.131319575</v>
      </c>
      <c r="J540" s="194">
        <f>J353</f>
        <v>0</v>
      </c>
      <c r="L540" s="160">
        <f>ROUND(H540*J540,0)</f>
        <v>0</v>
      </c>
      <c r="P540" s="163" t="s">
        <v>296</v>
      </c>
      <c r="Q540" s="206">
        <v>441122362.12330651</v>
      </c>
      <c r="R540" s="207">
        <v>441122362.12330651</v>
      </c>
      <c r="S540" s="160" t="b">
        <f>R540=Q540</f>
        <v>1</v>
      </c>
    </row>
    <row r="541" spans="1:19" ht="15" customHeight="1">
      <c r="A541" s="170">
        <v>25</v>
      </c>
      <c r="D541" s="160" t="s">
        <v>262</v>
      </c>
      <c r="H541" s="160">
        <v>7032232</v>
      </c>
      <c r="J541" s="194">
        <f t="shared" ref="J541:J549" si="4">J354</f>
        <v>159.7382832718522</v>
      </c>
      <c r="L541" s="160">
        <f>ROUND(H541*J541,0)</f>
        <v>1123316667</v>
      </c>
      <c r="P541" s="163"/>
      <c r="Q541" s="208"/>
      <c r="R541" s="209"/>
    </row>
    <row r="542" spans="1:19" ht="15" customHeight="1">
      <c r="A542" s="170">
        <v>26</v>
      </c>
      <c r="D542" s="160" t="s">
        <v>263</v>
      </c>
      <c r="H542" s="160">
        <v>175930</v>
      </c>
      <c r="J542" s="194">
        <f t="shared" si="4"/>
        <v>-155.99</v>
      </c>
      <c r="L542" s="160">
        <f>ROUND(H542*J542,0)</f>
        <v>-27443321</v>
      </c>
      <c r="P542" s="210"/>
      <c r="Q542" s="211"/>
      <c r="R542" s="209"/>
    </row>
    <row r="543" spans="1:19" ht="15" customHeight="1">
      <c r="A543" s="170">
        <v>27</v>
      </c>
      <c r="D543" s="160" t="s">
        <v>264</v>
      </c>
      <c r="H543" s="160">
        <v>596010</v>
      </c>
      <c r="J543" s="194">
        <f t="shared" si="4"/>
        <v>12.000000000000002</v>
      </c>
      <c r="L543" s="160">
        <f>ROUND(H543*J543,0)</f>
        <v>7152120</v>
      </c>
      <c r="Q543" s="208"/>
      <c r="R543" s="209"/>
    </row>
    <row r="544" spans="1:19" ht="15" customHeight="1">
      <c r="A544" s="170">
        <v>28</v>
      </c>
      <c r="D544" s="160" t="s">
        <v>265</v>
      </c>
      <c r="H544" s="160">
        <f>R544</f>
        <v>1721053.994621784</v>
      </c>
      <c r="J544" s="194">
        <f t="shared" si="4"/>
        <v>46.26</v>
      </c>
      <c r="L544" s="160">
        <f>ROUND(H544*J544,0)</f>
        <v>79615958</v>
      </c>
      <c r="P544" s="163" t="s">
        <v>297</v>
      </c>
      <c r="Q544" s="208">
        <v>1721053.994621784</v>
      </c>
      <c r="R544" s="209">
        <v>1721053.994621784</v>
      </c>
    </row>
    <row r="545" spans="1:19" ht="15" customHeight="1">
      <c r="A545" s="170">
        <v>29</v>
      </c>
      <c r="D545" s="160" t="s">
        <v>266</v>
      </c>
      <c r="H545" s="160">
        <f>R545</f>
        <v>7451800.3653027024</v>
      </c>
      <c r="J545" s="194">
        <f t="shared" si="4"/>
        <v>36.75</v>
      </c>
      <c r="L545" s="160">
        <f t="shared" ref="L545:L551" si="5">ROUND(H545*J545,0)</f>
        <v>273853663</v>
      </c>
      <c r="P545" s="163" t="s">
        <v>298</v>
      </c>
      <c r="Q545" s="208">
        <v>7451800.3653027024</v>
      </c>
      <c r="R545" s="209">
        <v>7451800.3653027024</v>
      </c>
    </row>
    <row r="546" spans="1:19" ht="15" customHeight="1">
      <c r="A546" s="170">
        <v>30</v>
      </c>
      <c r="D546" s="160" t="s">
        <v>267</v>
      </c>
      <c r="H546" s="160">
        <v>-1627632.0487019944</v>
      </c>
      <c r="J546" s="194">
        <f t="shared" si="4"/>
        <v>0</v>
      </c>
      <c r="L546" s="160">
        <f t="shared" si="5"/>
        <v>0</v>
      </c>
      <c r="Q546" s="208"/>
      <c r="R546" s="209"/>
      <c r="S546" s="191" t="s">
        <v>299</v>
      </c>
    </row>
    <row r="547" spans="1:19" ht="15" customHeight="1">
      <c r="A547" s="170">
        <v>31</v>
      </c>
      <c r="D547" s="160" t="s">
        <v>268</v>
      </c>
      <c r="H547" s="160">
        <f>R547</f>
        <v>12836661</v>
      </c>
      <c r="J547" s="194">
        <f t="shared" si="4"/>
        <v>91.701026099098712</v>
      </c>
      <c r="L547" s="160">
        <f t="shared" si="5"/>
        <v>1177134985</v>
      </c>
      <c r="P547" s="212" t="s">
        <v>300</v>
      </c>
      <c r="Q547" s="213">
        <f>ROUND($Q$540*S547,0)</f>
        <v>12836661</v>
      </c>
      <c r="R547" s="209">
        <v>12836661</v>
      </c>
      <c r="S547" s="178">
        <v>2.9100000000000001E-2</v>
      </c>
    </row>
    <row r="548" spans="1:19" ht="15" customHeight="1">
      <c r="A548" s="170">
        <v>32</v>
      </c>
      <c r="D548" s="160" t="s">
        <v>269</v>
      </c>
      <c r="H548" s="160">
        <f>R548</f>
        <v>220561</v>
      </c>
      <c r="J548" s="194">
        <f t="shared" si="4"/>
        <v>18.896262600395993</v>
      </c>
      <c r="L548" s="160">
        <f t="shared" si="5"/>
        <v>4167779</v>
      </c>
      <c r="P548" s="212" t="s">
        <v>301</v>
      </c>
      <c r="Q548" s="213">
        <f>ROUND($Q$540*S548,0)</f>
        <v>220561</v>
      </c>
      <c r="R548" s="209">
        <v>220561</v>
      </c>
      <c r="S548" s="178">
        <v>5.0000000000000001E-4</v>
      </c>
    </row>
    <row r="549" spans="1:19" ht="15" customHeight="1">
      <c r="A549" s="170">
        <v>33</v>
      </c>
      <c r="D549" s="160" t="s">
        <v>270</v>
      </c>
      <c r="H549" s="160">
        <f>R549</f>
        <v>176449</v>
      </c>
      <c r="J549" s="194">
        <f t="shared" si="4"/>
        <v>46.125</v>
      </c>
      <c r="L549" s="160">
        <f t="shared" si="5"/>
        <v>8138710</v>
      </c>
      <c r="P549" s="212" t="s">
        <v>302</v>
      </c>
      <c r="Q549" s="213">
        <f>ROUND($Q$540*S549,0)</f>
        <v>176449</v>
      </c>
      <c r="R549" s="209">
        <v>176449</v>
      </c>
      <c r="S549" s="178">
        <v>4.0000000000000002E-4</v>
      </c>
    </row>
    <row r="550" spans="1:19" ht="15" customHeight="1">
      <c r="A550" s="170"/>
      <c r="D550" s="216" t="s">
        <v>328</v>
      </c>
      <c r="E550" s="216"/>
      <c r="F550" s="216"/>
      <c r="G550" s="216"/>
      <c r="H550" s="216">
        <f>R540*S551*0.75</f>
        <v>17369193.008605193</v>
      </c>
      <c r="I550" s="216"/>
      <c r="J550" s="217">
        <v>134.9</v>
      </c>
      <c r="K550" s="216"/>
      <c r="L550" s="216">
        <f t="shared" si="5"/>
        <v>2343104137</v>
      </c>
      <c r="P550" s="212"/>
      <c r="Q550" s="213"/>
      <c r="R550" s="209"/>
      <c r="S550" s="178"/>
    </row>
    <row r="551" spans="1:19" ht="15" customHeight="1">
      <c r="A551" s="170">
        <v>34</v>
      </c>
      <c r="D551" s="216" t="s">
        <v>329</v>
      </c>
      <c r="E551" s="216"/>
      <c r="F551" s="216"/>
      <c r="G551" s="216"/>
      <c r="H551" s="216">
        <f>R551-H550</f>
        <v>5789730.9913948067</v>
      </c>
      <c r="I551" s="216"/>
      <c r="J551" s="217">
        <f>J363</f>
        <v>0</v>
      </c>
      <c r="K551" s="216"/>
      <c r="L551" s="216">
        <f t="shared" si="5"/>
        <v>0</v>
      </c>
      <c r="P551" s="212" t="s">
        <v>303</v>
      </c>
      <c r="Q551" s="213">
        <f>ROUND($Q$540*S551,0)</f>
        <v>23158924</v>
      </c>
      <c r="R551" s="209">
        <v>23158924</v>
      </c>
      <c r="S551" s="178">
        <v>5.2499999999999998E-2</v>
      </c>
    </row>
    <row r="552" spans="1:19" ht="15" customHeight="1">
      <c r="A552" s="170">
        <v>35</v>
      </c>
      <c r="H552" s="183"/>
      <c r="J552" s="187"/>
      <c r="L552" s="183"/>
      <c r="M552" s="173"/>
      <c r="N552" s="173"/>
      <c r="O552" s="173"/>
    </row>
    <row r="553" spans="1:19" ht="15" customHeight="1" thickBot="1">
      <c r="A553" s="170">
        <v>36</v>
      </c>
      <c r="D553" s="160" t="s">
        <v>271</v>
      </c>
      <c r="H553" s="198">
        <f>SUM(H538:H551)</f>
        <v>108151942.42979334</v>
      </c>
      <c r="I553" s="173"/>
      <c r="J553" s="173"/>
      <c r="K553" s="173"/>
      <c r="L553" s="173">
        <f>SUM(L538:L551)</f>
        <v>6142321867</v>
      </c>
      <c r="P553" s="160" t="s">
        <v>304</v>
      </c>
      <c r="Q553" s="160">
        <v>36392594.875172779</v>
      </c>
      <c r="S553" s="160">
        <f>R540*S551</f>
        <v>23158924.011473592</v>
      </c>
    </row>
    <row r="554" spans="1:19" ht="15" customHeight="1" thickTop="1">
      <c r="A554" s="170">
        <v>37</v>
      </c>
      <c r="H554" s="214"/>
      <c r="L554" s="179"/>
      <c r="P554" s="160" t="s">
        <v>305</v>
      </c>
      <c r="Q554" s="160">
        <f>Q540*SUM(S547:S551)</f>
        <v>36392594.875172786</v>
      </c>
    </row>
    <row r="555" spans="1:19" ht="15" customHeight="1">
      <c r="A555" s="170">
        <v>38</v>
      </c>
      <c r="L555" s="187"/>
      <c r="M555" s="187"/>
      <c r="N555" s="187"/>
      <c r="O555" s="187"/>
      <c r="P555" s="160" t="s">
        <v>306</v>
      </c>
      <c r="Q555" s="160">
        <f>Q553-Q554</f>
        <v>0</v>
      </c>
    </row>
    <row r="556" spans="1:19" ht="15" customHeight="1" thickBot="1">
      <c r="A556" s="170">
        <v>39</v>
      </c>
      <c r="D556" s="160" t="s">
        <v>272</v>
      </c>
      <c r="L556" s="189">
        <f>IF(H553=0,0,ROUND(L553/H553,2))</f>
        <v>56.79</v>
      </c>
      <c r="M556" s="187"/>
      <c r="S556" s="160">
        <f>R540*S551</f>
        <v>23158924.011473592</v>
      </c>
    </row>
    <row r="557" spans="1:19" ht="15" customHeight="1" thickTop="1">
      <c r="A557" s="170">
        <v>40</v>
      </c>
      <c r="K557" s="187"/>
      <c r="P557" s="160" t="s">
        <v>307</v>
      </c>
      <c r="Q557" s="160">
        <v>19865003.457569409</v>
      </c>
    </row>
    <row r="558" spans="1:19" ht="15" customHeight="1">
      <c r="A558" s="170">
        <v>41</v>
      </c>
      <c r="P558" s="160" t="s">
        <v>308</v>
      </c>
      <c r="Q558" s="215"/>
    </row>
    <row r="559" spans="1:19" ht="15" customHeight="1">
      <c r="A559" s="170">
        <v>42</v>
      </c>
      <c r="Q559" s="160">
        <f>Q557-Q558</f>
        <v>19865003.457569409</v>
      </c>
    </row>
    <row r="560" spans="1:19" ht="15" customHeight="1">
      <c r="A560" s="170">
        <v>43</v>
      </c>
    </row>
    <row r="561" spans="1:16" ht="15" customHeight="1">
      <c r="A561" s="170"/>
    </row>
    <row r="562" spans="1:16" ht="15" customHeight="1">
      <c r="A562" s="170"/>
    </row>
    <row r="563" spans="1:16" ht="15" customHeight="1">
      <c r="A563" s="170"/>
    </row>
    <row r="564" spans="1:16" ht="15" customHeight="1">
      <c r="A564" s="170"/>
    </row>
    <row r="565" spans="1:16" ht="15" customHeight="1">
      <c r="A565" s="170"/>
    </row>
    <row r="566" spans="1:16" ht="15" customHeight="1">
      <c r="A566" s="158" t="str">
        <f>+A505</f>
        <v>KENTUCKY-AMERICAN WATER COMPANY</v>
      </c>
      <c r="B566" s="158"/>
      <c r="C566" s="158"/>
      <c r="D566" s="158"/>
      <c r="E566" s="158"/>
      <c r="F566" s="158"/>
      <c r="G566" s="158"/>
      <c r="H566" s="158"/>
      <c r="I566" s="158"/>
      <c r="J566" s="158"/>
      <c r="K566" s="158"/>
      <c r="L566" s="158"/>
      <c r="M566" s="158"/>
      <c r="N566" s="158"/>
      <c r="O566" s="158"/>
      <c r="P566" s="158"/>
    </row>
    <row r="567" spans="1:16" ht="15" customHeight="1">
      <c r="A567" s="158" t="str">
        <f>+A506</f>
        <v>Case No. 2018-00358</v>
      </c>
      <c r="B567" s="158"/>
      <c r="C567" s="158"/>
      <c r="D567" s="158"/>
      <c r="E567" s="158"/>
      <c r="F567" s="158"/>
      <c r="G567" s="158"/>
      <c r="H567" s="158"/>
      <c r="I567" s="158"/>
      <c r="J567" s="158"/>
      <c r="K567" s="158"/>
      <c r="L567" s="158"/>
      <c r="M567" s="158"/>
      <c r="N567" s="158"/>
      <c r="O567" s="158"/>
      <c r="P567" s="158"/>
    </row>
    <row r="568" spans="1:16" ht="15" customHeight="1">
      <c r="A568" s="158" t="s">
        <v>221</v>
      </c>
      <c r="B568" s="158"/>
      <c r="C568" s="158"/>
      <c r="D568" s="158"/>
      <c r="E568" s="158"/>
      <c r="F568" s="158"/>
      <c r="G568" s="158"/>
      <c r="H568" s="158"/>
      <c r="I568" s="158"/>
      <c r="J568" s="158"/>
      <c r="K568" s="158"/>
      <c r="L568" s="158"/>
      <c r="M568" s="158"/>
      <c r="N568" s="158"/>
      <c r="O568" s="158"/>
      <c r="P568" s="158"/>
    </row>
    <row r="569" spans="1:16" ht="15" customHeight="1">
      <c r="A569" s="158" t="str">
        <f>A508</f>
        <v>Forecast Year at 6/30/2020</v>
      </c>
      <c r="B569" s="158"/>
      <c r="C569" s="158"/>
      <c r="D569" s="158"/>
      <c r="E569" s="158"/>
      <c r="F569" s="158"/>
      <c r="G569" s="158"/>
      <c r="H569" s="158"/>
      <c r="I569" s="158"/>
      <c r="J569" s="158"/>
      <c r="K569" s="158"/>
      <c r="L569" s="158"/>
      <c r="M569" s="158"/>
      <c r="N569" s="158"/>
      <c r="O569" s="158"/>
      <c r="P569" s="158"/>
    </row>
    <row r="570" spans="1:16" ht="15" customHeight="1">
      <c r="A570" s="159"/>
      <c r="B570" s="159"/>
      <c r="C570" s="159"/>
      <c r="D570" s="159"/>
      <c r="E570" s="159"/>
      <c r="F570" s="159"/>
      <c r="G570" s="159"/>
      <c r="H570" s="159"/>
      <c r="I570" s="159"/>
      <c r="J570" s="159"/>
      <c r="K570" s="159"/>
      <c r="L570" s="159"/>
      <c r="M570" s="159"/>
      <c r="N570" s="159"/>
      <c r="O570" s="162" t="s">
        <v>222</v>
      </c>
    </row>
    <row r="571" spans="1:16" s="163" customFormat="1">
      <c r="B571" s="164"/>
      <c r="D571" s="116"/>
      <c r="E571" s="116"/>
      <c r="F571" s="116"/>
      <c r="G571" s="116"/>
      <c r="H571" s="116"/>
      <c r="I571" s="116"/>
      <c r="J571" s="116"/>
      <c r="K571" s="116"/>
      <c r="L571" s="116"/>
      <c r="O571" s="165" t="e">
        <f ca="1">RIGHT(CELL("filename",$A$1),LEN(CELL("filename",$A$1))-SEARCH("\Rate Base",CELL("filename",$A$1),1))</f>
        <v>#VALUE!</v>
      </c>
    </row>
    <row r="572" spans="1:16" ht="15" customHeight="1">
      <c r="A572" s="166" t="str">
        <f>A511</f>
        <v>DATA: ___ BASE PERIOD _X_ FORECASTED PERIOD</v>
      </c>
      <c r="O572" s="162" t="s">
        <v>309</v>
      </c>
    </row>
    <row r="573" spans="1:16" ht="15" customHeight="1">
      <c r="A573" s="166" t="str">
        <f>+A512</f>
        <v>TYPE OF FILING:  _X_ ORIGINAL __ UPDATED __ REVISED</v>
      </c>
      <c r="O573" s="167" t="s">
        <v>317</v>
      </c>
    </row>
    <row r="574" spans="1:16" ht="15" customHeight="1">
      <c r="A574" s="166" t="s">
        <v>224</v>
      </c>
    </row>
    <row r="575" spans="1:16" ht="15" customHeight="1" thickBot="1">
      <c r="A575" s="160" t="s">
        <v>289</v>
      </c>
    </row>
    <row r="576" spans="1:16" ht="15" customHeight="1">
      <c r="A576" s="168"/>
      <c r="B576" s="168"/>
      <c r="C576" s="168"/>
      <c r="D576" s="168"/>
      <c r="E576" s="168"/>
      <c r="F576" s="168"/>
      <c r="G576" s="168"/>
      <c r="H576" s="168"/>
      <c r="I576" s="168"/>
      <c r="J576" s="168"/>
      <c r="K576" s="168"/>
      <c r="L576" s="168"/>
      <c r="M576" s="168"/>
      <c r="N576" s="168"/>
      <c r="O576" s="168"/>
    </row>
    <row r="577" spans="1:16" ht="15" customHeight="1">
      <c r="A577" s="170" t="s">
        <v>61</v>
      </c>
      <c r="I577" s="170" t="s">
        <v>310</v>
      </c>
      <c r="K577" s="170" t="s">
        <v>275</v>
      </c>
      <c r="P577" s="170"/>
    </row>
    <row r="578" spans="1:16" ht="15" customHeight="1" thickBot="1">
      <c r="A578" s="170" t="s">
        <v>71</v>
      </c>
      <c r="G578" s="186"/>
      <c r="H578" s="192"/>
      <c r="I578" s="185" t="s">
        <v>14</v>
      </c>
      <c r="J578" s="186"/>
      <c r="K578" s="170" t="s">
        <v>276</v>
      </c>
      <c r="L578" s="186"/>
      <c r="M578" s="185" t="s">
        <v>239</v>
      </c>
      <c r="N578" s="192"/>
      <c r="O578" s="192"/>
      <c r="P578" s="191"/>
    </row>
    <row r="579" spans="1:16" ht="15" customHeight="1">
      <c r="A579" s="171">
        <v>1</v>
      </c>
      <c r="B579" s="168"/>
      <c r="C579" s="168"/>
      <c r="D579" s="168"/>
      <c r="E579" s="168"/>
      <c r="F579" s="168"/>
      <c r="K579" s="168"/>
    </row>
    <row r="580" spans="1:16" ht="15" customHeight="1">
      <c r="A580" s="170">
        <v>2</v>
      </c>
    </row>
    <row r="581" spans="1:16" ht="15" customHeight="1">
      <c r="A581" s="170">
        <v>3</v>
      </c>
      <c r="D581" s="160" t="s">
        <v>277</v>
      </c>
      <c r="H581" s="173"/>
      <c r="I581" s="173">
        <v>81870501</v>
      </c>
      <c r="J581" s="173"/>
      <c r="K581" s="194">
        <f>K394</f>
        <v>14.93</v>
      </c>
      <c r="M581" s="173">
        <f>ROUND($K$581*I581,0)</f>
        <v>1222326580</v>
      </c>
      <c r="N581" s="173"/>
      <c r="O581" s="173"/>
      <c r="P581" s="162"/>
    </row>
    <row r="582" spans="1:16" ht="15" customHeight="1">
      <c r="A582" s="170">
        <v>4</v>
      </c>
      <c r="K582" s="194"/>
    </row>
    <row r="583" spans="1:16" ht="15" customHeight="1">
      <c r="A583" s="170">
        <v>5</v>
      </c>
      <c r="D583" s="160" t="s">
        <v>278</v>
      </c>
      <c r="I583" s="160">
        <v>2483215</v>
      </c>
      <c r="K583" s="194">
        <f>K396</f>
        <v>14.93</v>
      </c>
      <c r="M583" s="173">
        <f>ROUND($K$581*I583,0)</f>
        <v>37074400</v>
      </c>
    </row>
    <row r="584" spans="1:16" ht="15" customHeight="1">
      <c r="A584" s="170">
        <v>6</v>
      </c>
      <c r="H584" s="180"/>
      <c r="I584" s="180"/>
      <c r="K584" s="194"/>
    </row>
    <row r="585" spans="1:16" ht="15" customHeight="1">
      <c r="A585" s="170">
        <v>7</v>
      </c>
      <c r="D585" s="160" t="s">
        <v>279</v>
      </c>
      <c r="I585" s="160">
        <v>3611110</v>
      </c>
      <c r="K585" s="194">
        <f>K398</f>
        <v>15.09</v>
      </c>
      <c r="M585" s="160">
        <f>ROUND($K$585*I585,0)</f>
        <v>54491650</v>
      </c>
      <c r="P585" s="162"/>
    </row>
    <row r="586" spans="1:16" ht="15" customHeight="1">
      <c r="A586" s="170">
        <v>8</v>
      </c>
      <c r="I586" s="183"/>
      <c r="K586" s="187"/>
      <c r="M586" s="183"/>
    </row>
    <row r="587" spans="1:16" ht="15" customHeight="1" thickBot="1">
      <c r="A587" s="170">
        <v>9</v>
      </c>
      <c r="E587" s="160" t="s">
        <v>112</v>
      </c>
      <c r="H587" s="173"/>
      <c r="I587" s="198">
        <f>SUM(I581:I585)</f>
        <v>87964826</v>
      </c>
      <c r="J587" s="173"/>
      <c r="K587" s="187"/>
      <c r="M587" s="173">
        <f>SUM(M581:M585)</f>
        <v>1313892630</v>
      </c>
      <c r="N587" s="173"/>
      <c r="O587" s="173"/>
    </row>
    <row r="588" spans="1:16" ht="15" customHeight="1" thickTop="1">
      <c r="A588" s="170">
        <v>10</v>
      </c>
      <c r="K588" s="187"/>
      <c r="M588" s="179"/>
    </row>
    <row r="589" spans="1:16" ht="15" customHeight="1">
      <c r="A589" s="170">
        <v>11</v>
      </c>
    </row>
    <row r="590" spans="1:16" ht="15" customHeight="1">
      <c r="A590" s="170">
        <v>12</v>
      </c>
    </row>
    <row r="591" spans="1:16" ht="15" customHeight="1">
      <c r="A591" s="170">
        <v>13</v>
      </c>
    </row>
    <row r="592" spans="1:16" ht="15" customHeight="1">
      <c r="A592" s="170">
        <v>14</v>
      </c>
      <c r="K592" s="187"/>
    </row>
    <row r="593" spans="1:16" ht="15" customHeight="1">
      <c r="A593" s="170">
        <v>15</v>
      </c>
      <c r="K593" s="187"/>
    </row>
    <row r="594" spans="1:16" ht="15" customHeight="1">
      <c r="A594" s="170">
        <v>16</v>
      </c>
      <c r="K594" s="187"/>
    </row>
    <row r="595" spans="1:16" ht="15" customHeight="1">
      <c r="A595" s="170">
        <v>17</v>
      </c>
      <c r="K595" s="187"/>
    </row>
    <row r="596" spans="1:16" ht="15" customHeight="1">
      <c r="A596" s="170">
        <v>18</v>
      </c>
      <c r="K596" s="187"/>
    </row>
    <row r="597" spans="1:16" ht="15" customHeight="1">
      <c r="A597" s="170">
        <v>19</v>
      </c>
      <c r="H597" s="160" t="s">
        <v>280</v>
      </c>
      <c r="K597" s="187"/>
      <c r="L597" s="187">
        <f>ROUND(M587/I587,2)</f>
        <v>14.94</v>
      </c>
      <c r="M597" s="187"/>
      <c r="N597" s="187"/>
      <c r="O597" s="187"/>
    </row>
    <row r="598" spans="1:16" ht="15" customHeight="1">
      <c r="A598" s="170">
        <v>20</v>
      </c>
      <c r="K598" s="187"/>
      <c r="L598" s="187"/>
      <c r="M598" s="187"/>
      <c r="N598" s="187"/>
      <c r="O598" s="187"/>
    </row>
    <row r="599" spans="1:16" ht="15" customHeight="1">
      <c r="A599" s="170">
        <v>21</v>
      </c>
      <c r="H599" s="160" t="s">
        <v>281</v>
      </c>
      <c r="K599" s="187"/>
      <c r="L599" s="187"/>
      <c r="M599" s="187"/>
      <c r="N599" s="187"/>
      <c r="O599" s="187"/>
    </row>
    <row r="600" spans="1:16" ht="15" customHeight="1">
      <c r="A600" s="170">
        <v>22</v>
      </c>
      <c r="H600" s="160" t="s">
        <v>282</v>
      </c>
      <c r="K600" s="187"/>
      <c r="L600" s="194">
        <f>L413</f>
        <v>5.2</v>
      </c>
      <c r="M600" s="194"/>
      <c r="N600" s="194"/>
      <c r="O600" s="194"/>
      <c r="P600" s="162"/>
    </row>
    <row r="601" spans="1:16" ht="15" customHeight="1">
      <c r="A601" s="170">
        <v>23</v>
      </c>
      <c r="K601" s="187"/>
      <c r="L601" s="187"/>
      <c r="M601" s="187"/>
      <c r="N601" s="187"/>
      <c r="O601" s="187"/>
    </row>
    <row r="602" spans="1:16" ht="15" customHeight="1">
      <c r="A602" s="170">
        <v>24</v>
      </c>
      <c r="H602" s="160" t="s">
        <v>283</v>
      </c>
      <c r="K602" s="187"/>
      <c r="L602" s="187"/>
      <c r="M602" s="187"/>
      <c r="N602" s="187"/>
      <c r="O602" s="187"/>
    </row>
    <row r="603" spans="1:16" ht="15" customHeight="1">
      <c r="A603" s="170">
        <v>25</v>
      </c>
      <c r="H603" s="160" t="s">
        <v>284</v>
      </c>
      <c r="K603" s="187"/>
      <c r="L603" s="194">
        <v>23.24</v>
      </c>
      <c r="M603" s="194"/>
      <c r="N603" s="194"/>
      <c r="O603" s="194"/>
      <c r="P603" s="162"/>
    </row>
    <row r="604" spans="1:16" ht="15" customHeight="1">
      <c r="A604" s="170">
        <v>26</v>
      </c>
      <c r="K604" s="187"/>
      <c r="L604" s="202"/>
      <c r="M604" s="187"/>
      <c r="N604" s="187"/>
      <c r="O604" s="187"/>
    </row>
    <row r="605" spans="1:16" ht="15" customHeight="1">
      <c r="A605" s="170">
        <v>27</v>
      </c>
      <c r="H605" s="160" t="s">
        <v>285</v>
      </c>
      <c r="K605" s="187"/>
      <c r="L605" s="187"/>
      <c r="M605" s="187"/>
      <c r="N605" s="187"/>
      <c r="O605" s="187"/>
    </row>
    <row r="606" spans="1:16" ht="15" customHeight="1">
      <c r="A606" s="170">
        <v>28</v>
      </c>
      <c r="H606" s="160" t="s">
        <v>286</v>
      </c>
      <c r="K606" s="187"/>
      <c r="L606" s="187"/>
      <c r="M606" s="187"/>
      <c r="N606" s="187"/>
      <c r="O606" s="187"/>
    </row>
    <row r="607" spans="1:16" ht="15" customHeight="1" thickBot="1">
      <c r="A607" s="170">
        <v>29</v>
      </c>
      <c r="H607" s="160" t="s">
        <v>287</v>
      </c>
      <c r="K607" s="187"/>
      <c r="L607" s="187">
        <f>SUM(L597:L603)</f>
        <v>43.379999999999995</v>
      </c>
      <c r="M607" s="187"/>
      <c r="N607" s="187"/>
      <c r="O607" s="187"/>
    </row>
    <row r="608" spans="1:16" ht="15" customHeight="1" thickTop="1">
      <c r="A608" s="170">
        <v>30</v>
      </c>
      <c r="L608" s="179"/>
    </row>
    <row r="609" spans="1:16" ht="15" customHeight="1">
      <c r="A609" s="170">
        <v>31</v>
      </c>
    </row>
    <row r="610" spans="1:16" ht="15" customHeight="1">
      <c r="A610" s="170">
        <v>32</v>
      </c>
      <c r="K610" s="194"/>
      <c r="L610" s="187"/>
      <c r="P610" s="162"/>
    </row>
    <row r="611" spans="1:16" ht="15" customHeight="1">
      <c r="A611" s="170">
        <v>33</v>
      </c>
    </row>
    <row r="612" spans="1:16" ht="15" customHeight="1">
      <c r="A612" s="170">
        <v>34</v>
      </c>
      <c r="K612" s="187"/>
      <c r="L612" s="187"/>
    </row>
    <row r="613" spans="1:16" ht="15" customHeight="1">
      <c r="A613" s="170">
        <v>35</v>
      </c>
    </row>
    <row r="614" spans="1:16" ht="15" customHeight="1">
      <c r="A614" s="170">
        <v>36</v>
      </c>
    </row>
    <row r="615" spans="1:16" ht="15" customHeight="1">
      <c r="A615" s="170">
        <v>37</v>
      </c>
      <c r="L615" s="187"/>
    </row>
    <row r="616" spans="1:16" ht="15" customHeight="1">
      <c r="A616" s="170"/>
    </row>
    <row r="617" spans="1:16" ht="15" customHeight="1">
      <c r="A617" s="170"/>
    </row>
    <row r="618" spans="1:16" ht="15" customHeight="1">
      <c r="A618" s="170"/>
    </row>
    <row r="619" spans="1:16" ht="15" customHeight="1">
      <c r="A619" s="170"/>
    </row>
    <row r="620" spans="1:16" ht="15" customHeight="1">
      <c r="A620" s="170"/>
    </row>
    <row r="621" spans="1:16" ht="15" customHeight="1">
      <c r="A621" s="170"/>
    </row>
    <row r="622" spans="1:16" ht="15" customHeight="1">
      <c r="A622" s="170"/>
    </row>
    <row r="623" spans="1:16" ht="15" customHeight="1">
      <c r="A623" s="170"/>
    </row>
    <row r="624" spans="1:16" ht="15" customHeight="1">
      <c r="A624" s="170"/>
    </row>
    <row r="625" spans="1:1" ht="15" customHeight="1">
      <c r="A625" s="170"/>
    </row>
    <row r="626" spans="1:1" ht="15" customHeight="1">
      <c r="A626" s="170"/>
    </row>
    <row r="627" spans="1:1" ht="15" customHeight="1">
      <c r="A627" s="170"/>
    </row>
    <row r="628" spans="1:1" ht="15" customHeight="1">
      <c r="A628" s="170"/>
    </row>
    <row r="629" spans="1:1" ht="15" customHeight="1"/>
    <row r="630" spans="1:1" ht="15" customHeight="1"/>
    <row r="631" spans="1:1" ht="15" customHeight="1"/>
    <row r="632" spans="1:1" ht="15" customHeight="1"/>
    <row r="633" spans="1:1" ht="15" customHeight="1"/>
    <row r="634" spans="1:1" ht="15" customHeight="1"/>
    <row r="635" spans="1:1" ht="15" customHeight="1"/>
    <row r="636" spans="1:1" ht="15" customHeight="1"/>
    <row r="637" spans="1:1" ht="15" customHeight="1"/>
    <row r="638" spans="1:1" ht="15" customHeight="1"/>
    <row r="639" spans="1:1" ht="15" customHeight="1"/>
    <row r="640" spans="1:1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</sheetData>
  <mergeCells count="2">
    <mergeCell ref="A190:P190"/>
    <mergeCell ref="P529:S537"/>
  </mergeCells>
  <conditionalFormatting sqref="S540">
    <cfRule type="cellIs" dxfId="1" priority="1" operator="equal">
      <formula>TRUE</formula>
    </cfRule>
  </conditionalFormatting>
  <printOptions horizontalCentered="1"/>
  <pageMargins left="0.75" right="0.75" top="1" bottom="1" header="0.5" footer="0.5"/>
  <pageSetup scale="45" fitToHeight="10" orientation="landscape" r:id="rId1"/>
  <headerFooter alignWithMargins="0"/>
  <rowBreaks count="9" manualBreakCount="9">
    <brk id="63" max="14" man="1"/>
    <brk id="126" max="14" man="1"/>
    <brk id="189" max="14" man="1"/>
    <brk id="252" max="14" man="1"/>
    <brk id="315" max="14" man="1"/>
    <brk id="378" max="14" man="1"/>
    <brk id="441" max="14" man="1"/>
    <brk id="504" max="14" man="1"/>
    <brk id="565" max="14" man="1"/>
  </row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5</vt:i4>
      </vt:variant>
      <vt:variant>
        <vt:lpstr>Named Ranges</vt:lpstr>
      </vt:variant>
      <vt:variant>
        <vt:i4>1</vt:i4>
      </vt:variant>
    </vt:vector>
  </HeadingPairs>
  <TitlesOfParts>
    <vt:vector size="16" baseType="lpstr">
      <vt:lpstr>Summ Rev Req</vt:lpstr>
      <vt:lpstr>Rate Base</vt:lpstr>
      <vt:lpstr>COC</vt:lpstr>
      <vt:lpstr>Gross Rev Conversion Factor</vt:lpstr>
      <vt:lpstr>As Filed Sch J WPs</vt:lpstr>
      <vt:lpstr>Adjusted Sch J WPs </vt:lpstr>
      <vt:lpstr>Sch B-5 - As Filed</vt:lpstr>
      <vt:lpstr>Sch B-5 - Adjust #1</vt:lpstr>
      <vt:lpstr>Sch B-5 - Adjust #2</vt:lpstr>
      <vt:lpstr>Sch B-5 - Adjust #3</vt:lpstr>
      <vt:lpstr>Cap Adds - Slippage</vt:lpstr>
      <vt:lpstr>FTEs - PR and PR Related Exp</vt:lpstr>
      <vt:lpstr>PP - KU Rate Increase</vt:lpstr>
      <vt:lpstr>Rate Case Amort</vt:lpstr>
      <vt:lpstr>TCJA and State EDIT</vt:lpstr>
      <vt:lpstr>'Summ Rev Req'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9-03-15T20:11:55Z</dcterms:created>
  <dcterms:modified xsi:type="dcterms:W3CDTF">2019-03-15T20:13:18Z</dcterms:modified>
</cp:coreProperties>
</file>